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311"/>
  <workbookPr showInkAnnotation="0" codeName="ThisWorkbook"/>
  <mc:AlternateContent xmlns:mc="http://schemas.openxmlformats.org/markup-compatibility/2006">
    <mc:Choice Requires="x15">
      <x15ac:absPath xmlns:x15ac="http://schemas.microsoft.com/office/spreadsheetml/2010/11/ac" url="/Users/aestandish/Downloads/LEE/LEE 2023-2024/Spring 2024/Adv. Programming/Python Project/"/>
    </mc:Choice>
  </mc:AlternateContent>
  <xr:revisionPtr revIDLastSave="0" documentId="13_ncr:1_{3986302D-5B32-AA4B-9D16-F6A4EA3D0D54}" xr6:coauthVersionLast="47" xr6:coauthVersionMax="47" xr10:uidLastSave="{00000000-0000-0000-0000-000000000000}"/>
  <bookViews>
    <workbookView xWindow="0" yWindow="740" windowWidth="29400" windowHeight="17120" tabRatio="688" xr2:uid="{00000000-000D-0000-FFFF-FFFF00000000}"/>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U367" i="19" l="1"/>
  <c r="Y365" i="19"/>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U354" i="19" s="1"/>
  <c r="I354" i="19"/>
  <c r="G354" i="19"/>
  <c r="Z354" i="19"/>
  <c r="D354" i="19"/>
  <c r="P354" i="19"/>
  <c r="H354" i="19"/>
  <c r="R354" i="19"/>
  <c r="N354" i="19"/>
  <c r="O354" i="19"/>
  <c r="J354" i="19"/>
  <c r="F354" i="19"/>
  <c r="M354" i="19"/>
  <c r="AF352" i="13"/>
  <c r="AE352" i="13"/>
  <c r="A350" i="13"/>
  <c r="AD351" i="13"/>
  <c r="C351" i="13"/>
  <c r="B351" i="13"/>
  <c r="X353" i="19" l="1"/>
  <c r="K353" i="19"/>
  <c r="S353" i="19"/>
  <c r="Y353" i="19"/>
  <c r="W353" i="19"/>
  <c r="M353" i="19"/>
  <c r="O353" i="19"/>
  <c r="I353" i="19"/>
  <c r="AB353" i="19"/>
  <c r="T353" i="19"/>
  <c r="R353" i="19"/>
  <c r="D353" i="19"/>
  <c r="F353" i="19"/>
  <c r="P353" i="19"/>
  <c r="Q353" i="19"/>
  <c r="U353" i="19" s="1"/>
  <c r="A352" i="19"/>
  <c r="Z353" i="19"/>
  <c r="L353" i="19"/>
  <c r="J353" i="19"/>
  <c r="B353" i="19"/>
  <c r="H353" i="19"/>
  <c r="E353" i="19"/>
  <c r="G353" i="19"/>
  <c r="C353" i="19"/>
  <c r="V353" i="19"/>
  <c r="N353" i="19"/>
  <c r="AA353" i="19"/>
  <c r="AF351" i="13"/>
  <c r="AE351" i="13"/>
  <c r="B350" i="13"/>
  <c r="C350" i="13"/>
  <c r="A349" i="13"/>
  <c r="AD350" i="13"/>
  <c r="T352" i="19" l="1"/>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U347" i="19" s="1"/>
  <c r="Y347" i="19"/>
  <c r="V347" i="19"/>
  <c r="H347" i="19"/>
  <c r="D347" i="19"/>
  <c r="AF345" i="13"/>
  <c r="AE345" i="13"/>
  <c r="A343" i="13"/>
  <c r="AD344" i="13"/>
  <c r="C344" i="13"/>
  <c r="B344" i="13"/>
  <c r="AA346" i="19" l="1"/>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U343" i="19" l="1"/>
  <c r="AA342" i="19"/>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U338" i="19" l="1"/>
  <c r="AB337" i="19"/>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U335" i="19" l="1"/>
  <c r="AA334" i="19"/>
  <c r="A333" i="19"/>
  <c r="D334" i="19"/>
  <c r="O334" i="19"/>
  <c r="R334" i="19"/>
  <c r="L334" i="19"/>
  <c r="W334" i="19"/>
  <c r="K334" i="19"/>
  <c r="X334" i="19"/>
  <c r="P334" i="19"/>
  <c r="C334" i="19"/>
  <c r="S334" i="19"/>
  <c r="N334" i="19"/>
  <c r="I334" i="19"/>
  <c r="AB334" i="19"/>
  <c r="B334" i="19"/>
  <c r="G334" i="19"/>
  <c r="J334" i="19"/>
  <c r="F334" i="19"/>
  <c r="Z334" i="19"/>
  <c r="V334" i="19"/>
  <c r="M334" i="19"/>
  <c r="Q334" i="19"/>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U334" i="19" l="1"/>
  <c r="AB333" i="19"/>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U331" i="19" l="1"/>
  <c r="AA330" i="19"/>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U324" i="19" l="1"/>
  <c r="AA323" i="19"/>
  <c r="A322" i="19"/>
  <c r="C323" i="19"/>
  <c r="N323" i="19"/>
  <c r="W323" i="19"/>
  <c r="P323" i="19"/>
  <c r="M323" i="19"/>
  <c r="R323" i="19"/>
  <c r="T323" i="19"/>
  <c r="O323" i="19"/>
  <c r="L323" i="19"/>
  <c r="I323" i="19"/>
  <c r="G323" i="19"/>
  <c r="X323" i="19"/>
  <c r="F323" i="19"/>
  <c r="Q323" i="19"/>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U323" i="19" l="1"/>
  <c r="AA322" i="19"/>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U316" i="19" s="1"/>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AA315" i="19" l="1"/>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U313" i="19" l="1"/>
  <c r="AB312" i="19"/>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U311" i="19" l="1"/>
  <c r="AB310" i="19"/>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U308" i="19" s="1"/>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AB307" i="19" l="1"/>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U306" i="19" l="1"/>
  <c r="AA305" i="19"/>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U298" i="19" l="1"/>
  <c r="AA297" i="19"/>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U290" i="19" l="1"/>
  <c r="AA289" i="19"/>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U277" i="19" l="1"/>
  <c r="R276" i="19"/>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U272" i="19" l="1"/>
  <c r="C271" i="19"/>
  <c r="AB271" i="19"/>
  <c r="Q271" i="19"/>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U271" i="19" l="1"/>
  <c r="R270" i="19"/>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U268" i="19" l="1"/>
  <c r="AB267" i="19"/>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U260" i="19" l="1"/>
  <c r="AB259" i="19"/>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U252" i="19" l="1"/>
  <c r="R251" i="19"/>
  <c r="C251" i="19"/>
  <c r="H251" i="19"/>
  <c r="M251" i="19"/>
  <c r="AB251" i="19"/>
  <c r="Q251" i="19"/>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U251" i="19" l="1"/>
  <c r="Q250" i="19"/>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U248" i="19" l="1"/>
  <c r="R247" i="19"/>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U244" i="19" l="1"/>
  <c r="Q243" i="19"/>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U236" i="19" l="1"/>
  <c r="Q235" i="19"/>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U212" i="19" l="1"/>
  <c r="S211" i="19"/>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U210" i="19" l="1"/>
  <c r="R209" i="19"/>
  <c r="C209" i="19"/>
  <c r="F209" i="19"/>
  <c r="T209" i="19"/>
  <c r="AA209" i="19"/>
  <c r="Q209" i="19"/>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U209" i="19" l="1"/>
  <c r="S208" i="19"/>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U199" i="19" l="1"/>
  <c r="R198" i="19"/>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U193" i="19" l="1"/>
  <c r="R192" i="19"/>
  <c r="N192" i="19"/>
  <c r="J192" i="19"/>
  <c r="F192" i="19"/>
  <c r="T192" i="19"/>
  <c r="AB192" i="19"/>
  <c r="Q192" i="19"/>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U192" i="19" l="1"/>
  <c r="S191" i="19"/>
  <c r="K191" i="19"/>
  <c r="N191" i="19"/>
  <c r="X191" i="19"/>
  <c r="AB191" i="19"/>
  <c r="R191" i="19"/>
  <c r="C191" i="19"/>
  <c r="G191" i="19"/>
  <c r="Y191" i="19"/>
  <c r="AA191" i="19"/>
  <c r="Q191" i="19"/>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U191" i="19" l="1"/>
  <c r="R190" i="19"/>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U185" i="19" s="1"/>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R184" i="19" l="1"/>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U182" i="19" l="1"/>
  <c r="Q181" i="19"/>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U180" i="19" s="1"/>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Q179" i="19" l="1"/>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U169" i="19" l="1"/>
  <c r="S168" i="19"/>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U165" i="19" l="1"/>
  <c r="R164" i="19"/>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U160" i="19" s="1"/>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AB159" i="19" l="1"/>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U154" i="19" l="1"/>
  <c r="S153" i="19"/>
  <c r="K153" i="19"/>
  <c r="M153" i="19"/>
  <c r="W153" i="19"/>
  <c r="AA153" i="19"/>
  <c r="R153" i="19"/>
  <c r="C153" i="19"/>
  <c r="H153" i="19"/>
  <c r="AB153" i="19"/>
  <c r="Q153" i="19"/>
  <c r="U153" i="19" s="1"/>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Q152" i="19" l="1"/>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U143" i="19" l="1"/>
  <c r="AB142" i="19"/>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U140" i="19" l="1"/>
  <c r="AB139" i="19"/>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U136" i="19" l="1"/>
  <c r="AA135" i="19"/>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U130" i="19" l="1"/>
  <c r="AA129" i="19"/>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U127" i="19" l="1"/>
  <c r="R126" i="19"/>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U124" i="19" l="1"/>
  <c r="R123" i="19"/>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U113" i="19" s="1"/>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AB112" i="19" l="1"/>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U104" i="19" s="1"/>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Q103" i="19" l="1"/>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U93" i="19" l="1"/>
  <c r="AB92" i="19"/>
  <c r="C92" i="19"/>
  <c r="W92" i="19"/>
  <c r="O92" i="19"/>
  <c r="J92" i="19"/>
  <c r="X92" i="19"/>
  <c r="P92" i="19"/>
  <c r="I92" i="19"/>
  <c r="R92" i="19"/>
  <c r="F92" i="19"/>
  <c r="Y92" i="19"/>
  <c r="V92" i="19"/>
  <c r="M92" i="19"/>
  <c r="N92" i="19"/>
  <c r="D92" i="19"/>
  <c r="AA92" i="19"/>
  <c r="A91" i="19"/>
  <c r="Z92" i="19"/>
  <c r="Q92" i="19"/>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U92" i="19" l="1"/>
  <c r="R91" i="19"/>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U89" i="19" l="1"/>
  <c r="AB88" i="19"/>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U86" i="19" l="1"/>
  <c r="AA85" i="19"/>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U85" i="19" l="1"/>
  <c r="R84" i="19"/>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U83" i="19" l="1"/>
  <c r="S82" i="19"/>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U77" i="19" l="1"/>
  <c r="R76" i="19"/>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U75" i="19" l="1"/>
  <c r="S74" i="19"/>
  <c r="D74" i="19"/>
  <c r="AB74" i="19"/>
  <c r="R74" i="19"/>
  <c r="K74" i="19"/>
  <c r="B74" i="19"/>
  <c r="AA74" i="19"/>
  <c r="A73" i="19"/>
  <c r="C74" i="19"/>
  <c r="L74" i="19"/>
  <c r="F74" i="19"/>
  <c r="W74" i="19"/>
  <c r="P74" i="19"/>
  <c r="J74" i="19"/>
  <c r="G74" i="19"/>
  <c r="X74" i="19"/>
  <c r="O74" i="19"/>
  <c r="I74" i="19"/>
  <c r="Q74" i="19"/>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U74" i="19" l="1"/>
  <c r="Q73" i="19"/>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U71" i="19" s="1"/>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T70" i="19" l="1"/>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U69" i="19" s="1"/>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Q68" i="19" l="1"/>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U66" i="19" l="1"/>
  <c r="S65" i="19"/>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U53" i="19" l="1"/>
  <c r="R52" i="19"/>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U45" i="19" l="1"/>
  <c r="Q44" i="19"/>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U38" i="19" l="1"/>
  <c r="S37" i="19"/>
  <c r="G37" i="19"/>
  <c r="C37" i="19"/>
  <c r="AA37" i="19"/>
  <c r="R37" i="19"/>
  <c r="N37" i="19"/>
  <c r="J37" i="19"/>
  <c r="H37" i="19"/>
  <c r="AB37" i="19"/>
  <c r="Q37" i="19"/>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U37" i="19" l="1"/>
  <c r="S36" i="19"/>
  <c r="D36" i="19"/>
  <c r="F36" i="19"/>
  <c r="V36" i="19"/>
  <c r="M36" i="19"/>
  <c r="H36" i="19"/>
  <c r="AB36" i="19"/>
  <c r="Q36" i="19"/>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U36" i="19" l="1"/>
  <c r="AB35" i="19"/>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U30" i="19" l="1"/>
  <c r="R29" i="19"/>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U21" i="19" s="1"/>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S20" i="19" l="1"/>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U18" i="19" l="1"/>
  <c r="Q17" i="19"/>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U16" i="19" l="1"/>
  <c r="Q15" i="19"/>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U13" i="19" l="1"/>
  <c r="AA12" i="19"/>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U8" i="19" l="1"/>
  <c r="AB7" i="19"/>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L5" i="19"/>
  <c r="M5" i="19"/>
  <c r="AF3" i="13"/>
  <c r="AE3" i="13"/>
  <c r="V3" i="13"/>
  <c r="U5" i="19" l="1"/>
  <c r="S4" i="19"/>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AS21" i="13" l="1"/>
  <c r="U4" i="19"/>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8"/>
            <color rgb="FF000000"/>
            <rFont val="Tahoma"/>
            <family val="2"/>
          </rPr>
          <t>2-4 letter code that identifies the region</t>
        </r>
      </text>
    </comment>
    <comment ref="B1" authorId="0" shapeId="0" xr:uid="{00000000-0006-0000-0000-000002000000}">
      <text>
        <r>
          <rPr>
            <sz val="8"/>
            <color indexed="81"/>
            <rFont val="Tahoma"/>
            <family val="2"/>
          </rPr>
          <t xml:space="preserve">The end of the hour in Coordinated Universal Time (UTC ) </t>
        </r>
      </text>
    </comment>
    <comment ref="C1" authorId="0" shapeId="0" xr:uid="{00000000-0006-0000-0000-000003000000}">
      <text>
        <r>
          <rPr>
            <sz val="8"/>
            <color indexed="81"/>
            <rFont val="Tahoma"/>
            <family val="2"/>
          </rPr>
          <t>The date (using the specified local time zone) for which data has been reported</t>
        </r>
      </text>
    </comment>
    <comment ref="D1" authorId="0" shapeId="0" xr:uid="{00000000-0006-0000-0000-000004000000}">
      <text>
        <r>
          <rPr>
            <sz val="8"/>
            <color rgb="FF000000"/>
            <rFont val="Tahoma"/>
            <family val="2"/>
          </rPr>
          <t>The hour number for the day.  Hour 1 corresponds to the time period 12:00 AM - 1:00 AM</t>
        </r>
      </text>
    </comment>
    <comment ref="E1" authorId="0" shapeId="0" xr:uid="{00000000-0006-0000-0000-000005000000}">
      <text>
        <r>
          <rPr>
            <sz val="8"/>
            <color indexed="81"/>
            <rFont val="Tahoma"/>
            <family val="2"/>
          </rPr>
          <t>The end of the hour in the specified local time zone</t>
        </r>
      </text>
    </comment>
    <comment ref="F1" authorId="0" shapeId="0" xr:uid="{00000000-0006-0000-0000-000006000000}">
      <text>
        <r>
          <rPr>
            <sz val="8"/>
            <color indexed="81"/>
            <rFont val="Tahoma"/>
            <family val="2"/>
          </rPr>
          <t>A representative local time zone for the geographic region.  Not all balancing authorities in this region necessarily report their data using this time zone.</t>
        </r>
      </text>
    </comment>
    <comment ref="G1" authorId="0" shapeId="0" xr:uid="{00000000-0006-0000-0000-000007000000}">
      <text>
        <r>
          <rPr>
            <sz val="8"/>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xr:uid="{00000000-0006-0000-0000-000008000000}">
      <text>
        <r>
          <rPr>
            <sz val="8"/>
            <color rgb="FF000000"/>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xr:uid="{00000000-0006-0000-0000-000009000000}">
      <text>
        <r>
          <rPr>
            <sz val="8"/>
            <color rgb="FF000000"/>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xr:uid="{00000000-0006-0000-0000-00000A000000}">
      <text>
        <r>
          <rPr>
            <sz val="8"/>
            <color rgb="FF000000"/>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xr:uid="{00000000-0006-0000-0000-00000B000000}">
      <text>
        <r>
          <rPr>
            <sz val="8"/>
            <color rgb="FF000000"/>
            <rFont val="Tahoma"/>
            <family val="2"/>
          </rPr>
          <t>The sum of net generation from individual energy sources in MWh</t>
        </r>
      </text>
    </comment>
    <comment ref="L1" authorId="0" shapeId="0" xr:uid="{00000000-0006-0000-0000-00000C000000}">
      <text>
        <r>
          <rPr>
            <sz val="8"/>
            <color rgb="FF000000"/>
            <rFont val="Tahoma"/>
            <family val="2"/>
          </rPr>
          <t>Net generation (NG) from coal (COL) reported by the BAs in the region in MWh.</t>
        </r>
      </text>
    </comment>
    <comment ref="M1" authorId="0" shapeId="0" xr:uid="{00000000-0006-0000-0000-00000D000000}">
      <text>
        <r>
          <rPr>
            <sz val="8"/>
            <color rgb="FF000000"/>
            <rFont val="Tahoma"/>
            <family val="2"/>
          </rPr>
          <t>Net generation (NG) from natural gas (NG) reported by the BAs in the region in MWh.</t>
        </r>
      </text>
    </comment>
    <comment ref="N1" authorId="0" shapeId="0" xr:uid="{00000000-0006-0000-0000-00000E000000}">
      <text>
        <r>
          <rPr>
            <sz val="8"/>
            <color indexed="81"/>
            <rFont val="Tahoma"/>
            <family val="2"/>
          </rPr>
          <t>Net generation (NG) from nuclear energy (NUC) reported by the BAs in the region in MWh.</t>
        </r>
      </text>
    </comment>
    <comment ref="O1" authorId="0" shapeId="0" xr:uid="{00000000-0006-0000-0000-00000F000000}">
      <text>
        <r>
          <rPr>
            <sz val="8"/>
            <color rgb="FF000000"/>
            <rFont val="Tahoma"/>
            <family val="2"/>
          </rPr>
          <t>Net generation (NG) from petroleum products (OIL) reported by the BAs in the region in MWh.</t>
        </r>
      </text>
    </comment>
    <comment ref="P1" authorId="0" shapeId="0" xr:uid="{00000000-0006-0000-0000-000010000000}">
      <text>
        <r>
          <rPr>
            <sz val="8"/>
            <color rgb="FF000000"/>
            <rFont val="Tahoma"/>
            <family val="2"/>
          </rPr>
          <t>Net generation (NG) from hydro and pumped storage (WAT) reported by the BAs in the region in MWh.</t>
        </r>
      </text>
    </comment>
    <comment ref="Q1" authorId="0" shapeId="0" xr:uid="{00000000-0006-0000-0000-000011000000}">
      <text>
        <r>
          <rPr>
            <sz val="8"/>
            <color rgb="FF000000"/>
            <rFont val="Tahoma"/>
            <family val="2"/>
          </rPr>
          <t>Net generation (NG) from solar energy (SUN) reported by the BAs in the region in MWh.</t>
        </r>
      </text>
    </comment>
    <comment ref="R1" authorId="0" shapeId="0" xr:uid="{00000000-0006-0000-0000-000012000000}">
      <text>
        <r>
          <rPr>
            <sz val="8"/>
            <color indexed="81"/>
            <rFont val="Tahoma"/>
            <family val="2"/>
          </rPr>
          <t>Net generation (NG) from wind (WND) reported by the BAs in the region in MWh.</t>
        </r>
      </text>
    </comment>
    <comment ref="S1" authorId="0" shapeId="0" xr:uid="{00000000-0006-0000-0000-000013000000}">
      <text>
        <r>
          <rPr>
            <sz val="8"/>
            <color rgb="FF000000"/>
            <rFont val="Tahoma"/>
            <family val="2"/>
          </rPr>
          <t>Net generation (NG) from other energy sources (OTH) reported by the BAs in the region in MWh.</t>
        </r>
      </text>
    </comment>
    <comment ref="T1" authorId="0" shapeId="0" xr:uid="{00000000-0006-0000-0000-000014000000}">
      <text>
        <r>
          <rPr>
            <sz val="8"/>
            <color rgb="FF000000"/>
            <rFont val="Tahoma"/>
            <family val="2"/>
          </rPr>
          <t>Net generation (NG) from unknown energy sources (UNK) reported by the BAs in the region in MWh.</t>
        </r>
      </text>
    </comment>
    <comment ref="U1" authorId="0" shapeId="0" xr:uid="{00000000-0006-0000-0000-000015000000}">
      <text>
        <r>
          <rPr>
            <sz val="8"/>
            <color indexed="81"/>
            <rFont val="Tahoma"/>
            <family val="2"/>
          </rPr>
          <t>The sum of interchange in MWh with all neighbors.</t>
        </r>
      </text>
    </comment>
    <comment ref="V1" authorId="0" shapeId="0" xr:uid="{00000000-0006-0000-0000-000016000000}">
      <text>
        <r>
          <rPr>
            <sz val="8"/>
            <color indexed="81"/>
            <rFont val="Tahoma"/>
            <family val="2"/>
          </rPr>
          <t>The sum of imports from all neighbors in MWh.</t>
        </r>
      </text>
    </comment>
    <comment ref="W1" authorId="0" shapeId="0" xr:uid="{00000000-0006-0000-0000-000017000000}">
      <text>
        <r>
          <rPr>
            <sz val="8"/>
            <color indexed="81"/>
            <rFont val="Tahoma"/>
            <family val="2"/>
          </rPr>
          <t>The sum of exports to all neighbors in MWh.</t>
        </r>
      </text>
    </comment>
    <comment ref="X1" authorId="0" shapeId="0" xr:uid="{00000000-0006-0000-0000-000018000000}">
      <text>
        <r>
          <rPr>
            <sz val="8"/>
            <color rgb="FF000000"/>
            <rFont val="Tahoma"/>
            <family val="2"/>
          </rPr>
          <t>The interchange from US48 to CAN in MWh.  (Reported by US48.)  Negative interchange values indicate net inflows into US48, and positive interchange values indicate net outflows from US48.</t>
        </r>
      </text>
    </comment>
    <comment ref="Y1" authorId="0" shapeId="0" xr:uid="{00000000-0006-0000-0000-000019000000}">
      <text>
        <r>
          <rPr>
            <sz val="8"/>
            <color indexed="81"/>
            <rFont val="Tahoma"/>
            <family val="2"/>
          </rPr>
          <t>The interchange from US48 to MEX in MWh.  (Reported by US48.)  Negative interchange values indicate net inflows into US48, and positive interchange values indicate net outflows from US48.</t>
        </r>
      </text>
    </comment>
    <comment ref="Z1" authorId="0" shapeId="0" xr:uid="{00000000-0006-0000-0000-00001A000000}">
      <text>
        <r>
          <rPr>
            <sz val="8"/>
            <color rgb="FF000000"/>
            <rFont val="Tahoma"/>
            <family val="2"/>
          </rPr>
          <t xml:space="preserve">This column indicates when there is an imbalance between the net generation (NG), demand (D), and total interchange (TI).  Normally NG = D + TI.
</t>
        </r>
        <r>
          <rPr>
            <sz val="8"/>
            <color rgb="FF000000"/>
            <rFont val="Tahoma"/>
            <family val="2"/>
          </rPr>
          <t>When there is an imbalance this column displays NG - (D + TI).  When the data balances this column displays 0.</t>
        </r>
      </text>
    </comment>
    <comment ref="AA1" authorId="0" shapeId="0" xr:uid="{00000000-0006-0000-0000-00001B000000}">
      <text>
        <r>
          <rPr>
            <sz val="8"/>
            <color rgb="FF000000"/>
            <rFont val="Tahoma"/>
            <family val="2"/>
          </rPr>
          <t xml:space="preserve">This column indicates when there is an imbalance between the total interchange (TI) and the sum of interchange with all neighbors.
</t>
        </r>
        <r>
          <rPr>
            <sz val="8"/>
            <color rgb="FF000000"/>
            <rFont val="Tahoma"/>
            <family val="2"/>
          </rPr>
          <t>When there is an imbalance this column displays TI - Sum (Trade).  When the data balances this column displays 0.</t>
        </r>
      </text>
    </comment>
    <comment ref="AB1" authorId="0" shapeId="0" xr:uid="{00000000-0006-0000-0000-00001C000000}">
      <text>
        <r>
          <rPr>
            <sz val="8"/>
            <color rgb="FF000000"/>
            <rFont val="Tahoma"/>
            <family val="2"/>
          </rPr>
          <t xml:space="preserve">This column indicates when there is an imbalance between the total net generation (NG) and the sum of net generation from individual energy sources
</t>
        </r>
        <r>
          <rPr>
            <sz val="8"/>
            <color rgb="FF000000"/>
            <rFont val="Tahoma"/>
            <family val="2"/>
          </rPr>
          <t>When there is an imbalance this column displays (total net generation) - Sum (net generation by energy source).  When the data balances this column displays 0.</t>
        </r>
      </text>
    </comment>
    <comment ref="AC1" authorId="0" shapeId="0" xr:uid="{00000000-0006-0000-0000-00001D000000}">
      <text>
        <r>
          <rPr>
            <sz val="8"/>
            <color rgb="FF000000"/>
            <rFont val="Tahoma"/>
            <family val="2"/>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xr:uid="{00000000-0006-0000-0000-00001E000000}">
      <text>
        <r>
          <rPr>
            <sz val="8"/>
            <color rgb="FF000000"/>
            <rFont val="Tahoma"/>
            <family val="2"/>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xr:uid="{00000000-0006-0000-0000-00001F000000}">
      <text>
        <r>
          <rPr>
            <sz val="8"/>
            <color indexed="81"/>
            <rFont val="Tahoma"/>
            <family val="2"/>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xr:uid="{00000000-0006-0000-0000-000020000000}">
      <text>
        <r>
          <rPr>
            <sz val="8"/>
            <color rgb="FF000000"/>
            <rFont val="Tahoma"/>
            <family val="2"/>
          </rPr>
          <t xml:space="preserve">The sum of reported generation (MWh) from coal from BA's having non-negative generation.  (CO2 Emissions are not calculated for negative generation values)
</t>
        </r>
      </text>
    </comment>
    <comment ref="AG1" authorId="0" shapeId="0" xr:uid="{00000000-0006-0000-0000-000021000000}">
      <text>
        <r>
          <rPr>
            <sz val="8"/>
            <color rgb="FF000000"/>
            <rFont val="Tahoma"/>
            <family val="2"/>
          </rPr>
          <t xml:space="preserve">The sum of reported generation (MWh) from natural gas from BA's having non-negative generation.  (CO2 Emissions are not calculated for negative generation values)
</t>
        </r>
      </text>
    </comment>
    <comment ref="AH1" authorId="0" shapeId="0" xr:uid="{00000000-0006-0000-0000-000022000000}">
      <text>
        <r>
          <rPr>
            <sz val="8"/>
            <color rgb="FF000000"/>
            <rFont val="Tahoma"/>
            <family val="2"/>
          </rPr>
          <t xml:space="preserve">The sum of reported generation (MWh) from petroleum from BA's having non-negative generation.  (CO2 Emissions are not calculated for negative generation values)
</t>
        </r>
      </text>
    </comment>
    <comment ref="AI1" authorId="0" shapeId="0" xr:uid="{00000000-0006-0000-0000-000023000000}">
      <text>
        <r>
          <rPr>
            <sz val="8"/>
            <color rgb="FF000000"/>
            <rFont val="Tahoma"/>
            <family val="2"/>
          </rPr>
          <t>CO2 emissions from coal (metric tons)</t>
        </r>
      </text>
    </comment>
    <comment ref="AJ1" authorId="0" shapeId="0" xr:uid="{00000000-0006-0000-0000-000024000000}">
      <text>
        <r>
          <rPr>
            <sz val="8"/>
            <color rgb="FF000000"/>
            <rFont val="Tahoma"/>
            <family val="2"/>
          </rPr>
          <t>CO2 emissions from natual gas (metric tons)</t>
        </r>
      </text>
    </comment>
    <comment ref="AK1" authorId="0" shapeId="0" xr:uid="{00000000-0006-0000-0000-000025000000}">
      <text>
        <r>
          <rPr>
            <sz val="8"/>
            <color rgb="FF000000"/>
            <rFont val="Tahoma"/>
            <family val="2"/>
          </rPr>
          <t>CO2 emissions from petroleum (metric tons)</t>
        </r>
      </text>
    </comment>
    <comment ref="AL1" authorId="0" shapeId="0" xr:uid="{00000000-0006-0000-0000-000026000000}">
      <text>
        <r>
          <rPr>
            <sz val="8"/>
            <color rgb="FF000000"/>
            <rFont val="Tahoma"/>
            <family val="2"/>
          </rPr>
          <t>CO2 emissions from sources other than coal, natural gas, and petroleum (metric tons)</t>
        </r>
      </text>
    </comment>
    <comment ref="AM1" authorId="0" shapeId="0" xr:uid="{00000000-0006-0000-0000-000027000000}">
      <text>
        <r>
          <rPr>
            <sz val="8"/>
            <color rgb="FF000000"/>
            <rFont val="Tahoma"/>
            <family val="2"/>
          </rPr>
          <t>CO2 emissions generated from all sources (metric tons)</t>
        </r>
      </text>
    </comment>
    <comment ref="AN1" authorId="0" shapeId="0" xr:uid="{00000000-0006-0000-0000-000028000000}">
      <text>
        <r>
          <rPr>
            <sz val="8"/>
            <color rgb="FF000000"/>
            <rFont val="Tahoma"/>
            <family val="2"/>
          </rPr>
          <t>CO2 emissions imported (metric tons)</t>
        </r>
      </text>
    </comment>
    <comment ref="AO1" authorId="0" shapeId="0" xr:uid="{00000000-0006-0000-0000-000029000000}">
      <text>
        <r>
          <rPr>
            <sz val="8"/>
            <color rgb="FF000000"/>
            <rFont val="Tahoma"/>
            <family val="2"/>
          </rPr>
          <t>CO2 emissions exported (metric tons)</t>
        </r>
      </text>
    </comment>
    <comment ref="AP1" authorId="0" shapeId="0" xr:uid="{00000000-0006-0000-0000-00002A000000}">
      <text>
        <r>
          <rPr>
            <sz val="8"/>
            <color rgb="FF000000"/>
            <rFont val="Tahoma"/>
            <family val="2"/>
          </rPr>
          <t>CO2 emissions consumed by balacning authority (metric tons)</t>
        </r>
      </text>
    </comment>
    <comment ref="AQ1" authorId="0" shapeId="0" xr:uid="{00000000-0006-0000-0000-00002B000000}">
      <text>
        <r>
          <rPr>
            <sz val="8"/>
            <color rgb="FF000000"/>
            <rFont val="Tahoma"/>
            <family val="2"/>
          </rPr>
          <t xml:space="preserve">The sum of reported generation (MWh) by energy source for energy sources having non-negative generation.
</t>
        </r>
      </text>
    </comment>
    <comment ref="AR1" authorId="0" shapeId="0" xr:uid="{00000000-0006-0000-0000-00002C000000}">
      <text>
        <r>
          <rPr>
            <sz val="8"/>
            <color rgb="FF000000"/>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xr:uid="{00000000-0006-0000-0000-00002D000000}">
      <text>
        <r>
          <rPr>
            <sz val="8"/>
            <color rgb="FF000000"/>
            <rFont val="Tahoma"/>
            <family val="2"/>
          </rPr>
          <t>CO2 emissions intensity for total generation (lbs/kWh)</t>
        </r>
      </text>
    </comment>
    <comment ref="AT1" authorId="0" shapeId="0" xr:uid="{00000000-0006-0000-0000-00002E000000}">
      <text>
        <r>
          <rPr>
            <sz val="8"/>
            <color rgb="FF000000"/>
            <rFont val="Tahoma"/>
            <family val="2"/>
          </rPr>
          <t>CO2 emissions intensity for total consumption (lbs/kW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8"/>
            <color indexed="81"/>
            <rFont val="Tahoma"/>
            <family val="2"/>
          </rPr>
          <t>2-4 letter code that identifies the region</t>
        </r>
      </text>
    </comment>
    <comment ref="B1" authorId="0" shapeId="0" xr:uid="{00000000-0006-0000-0100-000002000000}">
      <text>
        <r>
          <rPr>
            <sz val="8"/>
            <color indexed="81"/>
            <rFont val="Tahoma"/>
            <family val="2"/>
          </rPr>
          <t>The date (using the specified local time zone) for which data has been reported</t>
        </r>
      </text>
    </comment>
    <comment ref="C1" authorId="0" shapeId="0" xr:uid="{00000000-0006-0000-0100-000003000000}">
      <text>
        <r>
          <rPr>
            <sz val="8"/>
            <color indexed="81"/>
            <rFont val="Tahoma"/>
            <family val="2"/>
          </rPr>
          <t>A representative local time zone for the geographic region.  Not all balancing authorities in this region necessarily report their data using this time zone.</t>
        </r>
      </text>
    </comment>
    <comment ref="D1" authorId="0" shapeId="0" xr:uid="{00000000-0006-0000-0100-000004000000}">
      <text>
        <r>
          <rPr>
            <sz val="8"/>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xr:uid="{00000000-0006-0000-0100-000005000000}">
      <text>
        <r>
          <rPr>
            <sz val="8"/>
            <color rgb="FF000000"/>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xr:uid="{00000000-0006-0000-0100-000006000000}">
      <text>
        <r>
          <rPr>
            <sz val="8"/>
            <color rgb="FF000000"/>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xr:uid="{00000000-0006-0000-0100-000007000000}">
      <text>
        <r>
          <rPr>
            <sz val="8"/>
            <color rgb="FF000000"/>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xr:uid="{00000000-0006-0000-0100-000008000000}">
      <text>
        <r>
          <rPr>
            <sz val="8"/>
            <color rgb="FF000000"/>
            <rFont val="Tahoma"/>
            <family val="2"/>
          </rPr>
          <t>The sum of net generation from individual energy sources in MWh</t>
        </r>
      </text>
    </comment>
    <comment ref="I1" authorId="0" shapeId="0" xr:uid="{00000000-0006-0000-0100-000009000000}">
      <text>
        <r>
          <rPr>
            <sz val="8"/>
            <color rgb="FF000000"/>
            <rFont val="Tahoma"/>
            <family val="2"/>
          </rPr>
          <t>Net generation (NG) from coal (COL) reported by the BAs in the region in MWh.</t>
        </r>
      </text>
    </comment>
    <comment ref="J1" authorId="0" shapeId="0" xr:uid="{00000000-0006-0000-0100-00000A000000}">
      <text>
        <r>
          <rPr>
            <sz val="8"/>
            <color rgb="FF000000"/>
            <rFont val="Tahoma"/>
            <family val="2"/>
          </rPr>
          <t>Net generation (NG) from natural gas (NG) reported by the BAs in the region in MWh.</t>
        </r>
      </text>
    </comment>
    <comment ref="K1" authorId="0" shapeId="0" xr:uid="{00000000-0006-0000-0100-00000B000000}">
      <text>
        <r>
          <rPr>
            <sz val="8"/>
            <color indexed="81"/>
            <rFont val="Tahoma"/>
            <family val="2"/>
          </rPr>
          <t>Net generation (NG) from nuclear energy (NUC) reported by the BAs in the region in MWh.</t>
        </r>
      </text>
    </comment>
    <comment ref="L1" authorId="0" shapeId="0" xr:uid="{00000000-0006-0000-0100-00000C000000}">
      <text>
        <r>
          <rPr>
            <sz val="8"/>
            <color rgb="FF000000"/>
            <rFont val="Tahoma"/>
            <family val="2"/>
          </rPr>
          <t>Net generation (NG) from petroleum products (OIL) reported by the BAs in the region in MWh.</t>
        </r>
      </text>
    </comment>
    <comment ref="M1" authorId="0" shapeId="0" xr:uid="{00000000-0006-0000-0100-00000D000000}">
      <text>
        <r>
          <rPr>
            <sz val="8"/>
            <color indexed="81"/>
            <rFont val="Tahoma"/>
            <family val="2"/>
          </rPr>
          <t>Net generation (NG) from hydro and pumped storage (WAT) reported by the BAs in the region in MWh.</t>
        </r>
      </text>
    </comment>
    <comment ref="N1" authorId="0" shapeId="0" xr:uid="{00000000-0006-0000-0100-00000E000000}">
      <text>
        <r>
          <rPr>
            <sz val="8"/>
            <color rgb="FF000000"/>
            <rFont val="Tahoma"/>
            <family val="2"/>
          </rPr>
          <t>Net generation (NG) from solar energy (SUN) reported by the BAs in the region in MWh.</t>
        </r>
      </text>
    </comment>
    <comment ref="O1" authorId="0" shapeId="0" xr:uid="{00000000-0006-0000-0100-00000F000000}">
      <text>
        <r>
          <rPr>
            <sz val="8"/>
            <color indexed="81"/>
            <rFont val="Tahoma"/>
            <family val="2"/>
          </rPr>
          <t>Net generation (NG) from wind (WND) reported by the BAs in the region in MWh.</t>
        </r>
      </text>
    </comment>
    <comment ref="P1" authorId="0" shapeId="0" xr:uid="{00000000-0006-0000-0100-000010000000}">
      <text>
        <r>
          <rPr>
            <sz val="8"/>
            <color indexed="81"/>
            <rFont val="Tahoma"/>
            <family val="2"/>
          </rPr>
          <t>Net generation (NG) from other energy sources (OTH) reported by the BAs in the region in MWh.</t>
        </r>
      </text>
    </comment>
    <comment ref="Q1" authorId="0" shapeId="0" xr:uid="{00000000-0006-0000-0100-000011000000}">
      <text>
        <r>
          <rPr>
            <sz val="8"/>
            <color rgb="FF000000"/>
            <rFont val="Tahoma"/>
            <family val="2"/>
          </rPr>
          <t>Net generation (NG) from unknown energy sources (UNK) reported by the BAs in the region in MWh.</t>
        </r>
      </text>
    </comment>
    <comment ref="R1" authorId="0" shapeId="0" xr:uid="{00000000-0006-0000-0100-000012000000}">
      <text>
        <r>
          <rPr>
            <sz val="8"/>
            <color indexed="81"/>
            <rFont val="Tahoma"/>
            <family val="2"/>
          </rPr>
          <t>The sum of interchange in MWh with all neighbors.</t>
        </r>
      </text>
    </comment>
    <comment ref="S1" authorId="0" shapeId="0" xr:uid="{00000000-0006-0000-0100-000013000000}">
      <text>
        <r>
          <rPr>
            <sz val="8"/>
            <color rgb="FF000000"/>
            <rFont val="Tahoma"/>
            <family val="2"/>
          </rPr>
          <t>The sum of imports from all neighbors in MWh.</t>
        </r>
      </text>
    </comment>
    <comment ref="T1" authorId="0" shapeId="0" xr:uid="{00000000-0006-0000-0100-000014000000}">
      <text>
        <r>
          <rPr>
            <sz val="8"/>
            <color indexed="81"/>
            <rFont val="Tahoma"/>
            <family val="2"/>
          </rPr>
          <t>The sum of exports to all neighbors in MWh.</t>
        </r>
      </text>
    </comment>
    <comment ref="U1" authorId="0" shapeId="0" xr:uid="{00000000-0006-0000-0100-000015000000}">
      <text>
        <r>
          <rPr>
            <sz val="8"/>
            <color indexed="81"/>
            <rFont val="Tahoma"/>
            <family val="2"/>
          </rPr>
          <t>The interchange from US48 to CAN in MWh.  (Reported by US48.)  Negative interchange values indicate net inflows into US48, and positive interchange values indicate net outflows from US48.</t>
        </r>
      </text>
    </comment>
    <comment ref="V1" authorId="0" shapeId="0" xr:uid="{00000000-0006-0000-0100-000016000000}">
      <text>
        <r>
          <rPr>
            <sz val="8"/>
            <color rgb="FF000000"/>
            <rFont val="Tahoma"/>
            <family val="2"/>
          </rPr>
          <t>The interchange from US48 to MEX in MWh.  (Reported by US48.)  Negative interchange values indicate net inflows into US48, and positive interchange values indicate net outflows from US48.</t>
        </r>
      </text>
    </comment>
    <comment ref="W1" authorId="0" shapeId="0" xr:uid="{00000000-0006-0000-0100-000017000000}">
      <text>
        <r>
          <rPr>
            <sz val="8"/>
            <color indexed="81"/>
            <rFont val="Tahoma"/>
            <family val="2"/>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xr:uid="{00000000-0006-0000-0100-000018000000}">
      <text>
        <r>
          <rPr>
            <sz val="8"/>
            <color indexed="81"/>
            <rFont val="Tahoma"/>
            <family val="2"/>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xr:uid="{00000000-0006-0000-0100-000019000000}">
      <text>
        <r>
          <rPr>
            <sz val="8"/>
            <color indexed="81"/>
            <rFont val="Tahoma"/>
            <family val="2"/>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xr:uid="{00000000-0006-0000-0100-00001A000000}">
      <text>
        <r>
          <rPr>
            <sz val="8"/>
            <color indexed="81"/>
            <rFont val="Tahoma"/>
            <family val="2"/>
          </rPr>
          <t xml:space="preserve">The sum of reported generation (MWh) from coal from BA's having non-negative generation.  (CO2 Emissions are not calculated for negative generation values)
</t>
        </r>
      </text>
    </comment>
    <comment ref="AA1" authorId="0" shapeId="0" xr:uid="{00000000-0006-0000-0100-00001B000000}">
      <text>
        <r>
          <rPr>
            <sz val="8"/>
            <color indexed="81"/>
            <rFont val="Tahoma"/>
            <family val="2"/>
          </rPr>
          <t xml:space="preserve">The sum of reported generation (MWh) from natural gas from BA's having non-negative generation.  (CO2 Emissions are not calculated for negative generation values)
</t>
        </r>
      </text>
    </comment>
    <comment ref="AB1" authorId="0" shapeId="0" xr:uid="{00000000-0006-0000-0100-00001C000000}">
      <text>
        <r>
          <rPr>
            <sz val="8"/>
            <color indexed="81"/>
            <rFont val="Tahoma"/>
            <family val="2"/>
          </rPr>
          <t xml:space="preserve">The sum of reported generation (MWh) from petroleum from BA's having non-negative generation.  (CO2 Emissions are not calculated for negative generation values)
</t>
        </r>
      </text>
    </comment>
    <comment ref="AC1" authorId="0" shapeId="0" xr:uid="{00000000-0006-0000-0100-00001D000000}">
      <text>
        <r>
          <rPr>
            <sz val="8"/>
            <color rgb="FF000000"/>
            <rFont val="Tahoma"/>
            <family val="2"/>
          </rPr>
          <t>CO2 emissions from coal (metric tons)</t>
        </r>
      </text>
    </comment>
    <comment ref="AD1" authorId="0" shapeId="0" xr:uid="{00000000-0006-0000-0100-00001E000000}">
      <text>
        <r>
          <rPr>
            <sz val="8"/>
            <color rgb="FF000000"/>
            <rFont val="Tahoma"/>
            <family val="2"/>
          </rPr>
          <t>CO2 emissions from natual gas (metric tons)</t>
        </r>
      </text>
    </comment>
    <comment ref="AE1" authorId="0" shapeId="0" xr:uid="{00000000-0006-0000-0100-00001F000000}">
      <text>
        <r>
          <rPr>
            <sz val="8"/>
            <color indexed="81"/>
            <rFont val="Tahoma"/>
            <family val="2"/>
          </rPr>
          <t>CO2 emissions from petroleum (metric tons)</t>
        </r>
      </text>
    </comment>
    <comment ref="AF1" authorId="0" shapeId="0" xr:uid="{00000000-0006-0000-0100-000020000000}">
      <text>
        <r>
          <rPr>
            <sz val="8"/>
            <color indexed="81"/>
            <rFont val="Tahoma"/>
            <family val="2"/>
          </rPr>
          <t>CO2 emissions from sources other than coal, natural gas, and petroleum (metric tons)</t>
        </r>
      </text>
    </comment>
    <comment ref="AG1" authorId="0" shapeId="0" xr:uid="{00000000-0006-0000-0100-000021000000}">
      <text>
        <r>
          <rPr>
            <sz val="8"/>
            <color indexed="81"/>
            <rFont val="Tahoma"/>
            <family val="2"/>
          </rPr>
          <t>CO2 emissions generated from all sources (metric tons)</t>
        </r>
      </text>
    </comment>
    <comment ref="AH1" authorId="0" shapeId="0" xr:uid="{00000000-0006-0000-0100-000022000000}">
      <text>
        <r>
          <rPr>
            <sz val="8"/>
            <color indexed="81"/>
            <rFont val="Tahoma"/>
            <family val="2"/>
          </rPr>
          <t>CO2 emissions imported (metric tons)</t>
        </r>
      </text>
    </comment>
    <comment ref="AI1" authorId="0" shapeId="0" xr:uid="{00000000-0006-0000-0100-000023000000}">
      <text>
        <r>
          <rPr>
            <sz val="8"/>
            <color indexed="81"/>
            <rFont val="Tahoma"/>
            <family val="2"/>
          </rPr>
          <t>CO2 emissions exported (metric tons)</t>
        </r>
      </text>
    </comment>
  </commentList>
</comments>
</file>

<file path=xl/sharedStrings.xml><?xml version="1.0" encoding="utf-8"?>
<sst xmlns="http://schemas.openxmlformats.org/spreadsheetml/2006/main" count="158624" uniqueCount="294">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i>
    <t>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6"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amily val="2"/>
    </font>
    <font>
      <sz val="8"/>
      <color rgb="FF000000"/>
      <name val="Tahoma"/>
      <family val="2"/>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xr:uid="{00000000-0005-0000-0000-000002000000}"/>
    <cellStyle name="Normal 2 2 2 2" xfId="2" xr:uid="{00000000-0005-0000-0000-000003000000}"/>
    <cellStyle name="Normal 2 2 3" xfId="1" xr:uid="{00000000-0005-0000-0000-000004000000}"/>
    <cellStyle name="Normal 3" xfId="4" xr:uid="{00000000-0005-0000-0000-000005000000}"/>
    <cellStyle name="Normal 3 2" xfId="10" xr:uid="{00000000-0005-0000-0000-000006000000}"/>
    <cellStyle name="Normal 3 2 2" xfId="12" xr:uid="{00000000-0005-0000-0000-000007000000}"/>
    <cellStyle name="Normal 3 3" xfId="11" xr:uid="{00000000-0005-0000-0000-000008000000}"/>
    <cellStyle name="Normal 3 3 2" xfId="13" xr:uid="{00000000-0005-0000-0000-000009000000}"/>
    <cellStyle name="Normal 4" xfId="5" xr:uid="{00000000-0005-0000-0000-00000A000000}"/>
    <cellStyle name="Normal 5" xfId="6" xr:uid="{00000000-0005-0000-0000-00000B000000}"/>
    <cellStyle name="Normal 5 2" xfId="14" xr:uid="{00000000-0005-0000-0000-00000C000000}"/>
    <cellStyle name="Normal 5 2 2" xfId="17" xr:uid="{00000000-0005-0000-0000-00000D000000}"/>
    <cellStyle name="Normal 5 3" xfId="18" xr:uid="{00000000-0005-0000-0000-00000E000000}"/>
    <cellStyle name="Normal 6" xfId="8" xr:uid="{00000000-0005-0000-0000-00000F000000}"/>
    <cellStyle name="Normal 7" xfId="9" xr:uid="{00000000-0005-0000-0000-000010000000}"/>
    <cellStyle name="Normal 8" xfId="15" xr:uid="{00000000-0005-0000-0000-000011000000}"/>
    <cellStyle name="Normal 9" xfId="16" xr:uid="{00000000-0005-0000-0000-000012000000}"/>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Z$3:$Z$362</c:f>
              <c:numCache>
                <c:formatCode>General</c:formatCode>
                <c:ptCount val="360"/>
                <c:pt idx="0">
                  <c:v>411237.93</c:v>
                </c:pt>
                <c:pt idx="1">
                  <c:v>402985.48</c:v>
                </c:pt>
                <c:pt idx="2">
                  <c:v>397043.85</c:v>
                </c:pt>
                <c:pt idx="3">
                  <c:v>392922.04000000004</c:v>
                </c:pt>
                <c:pt idx="4">
                  <c:v>397455.41000000003</c:v>
                </c:pt>
                <c:pt idx="5">
                  <c:v>412328.2</c:v>
                </c:pt>
                <c:pt idx="6">
                  <c:v>437534.83</c:v>
                </c:pt>
                <c:pt idx="7">
                  <c:v>457681.32</c:v>
                </c:pt>
                <c:pt idx="8">
                  <c:v>470962.75</c:v>
                </c:pt>
                <c:pt idx="9">
                  <c:v>475440.80999999994</c:v>
                </c:pt>
                <c:pt idx="10">
                  <c:v>476350.48</c:v>
                </c:pt>
                <c:pt idx="11">
                  <c:v>470369.69</c:v>
                </c:pt>
                <c:pt idx="12">
                  <c:v>466937.69999999995</c:v>
                </c:pt>
                <c:pt idx="13">
                  <c:v>464744.03</c:v>
                </c:pt>
                <c:pt idx="14">
                  <c:v>461589.41</c:v>
                </c:pt>
                <c:pt idx="15">
                  <c:v>458542.81</c:v>
                </c:pt>
                <c:pt idx="16">
                  <c:v>461488.55</c:v>
                </c:pt>
                <c:pt idx="17">
                  <c:v>471852.28</c:v>
                </c:pt>
                <c:pt idx="18">
                  <c:v>476843.26999999996</c:v>
                </c:pt>
                <c:pt idx="19">
                  <c:v>483223.95</c:v>
                </c:pt>
                <c:pt idx="20">
                  <c:v>482777.82</c:v>
                </c:pt>
                <c:pt idx="21">
                  <c:v>475375.92000000004</c:v>
                </c:pt>
                <c:pt idx="22">
                  <c:v>462918.73000000004</c:v>
                </c:pt>
                <c:pt idx="23">
                  <c:v>443914.95</c:v>
                </c:pt>
                <c:pt idx="24">
                  <c:v>436967.73000000004</c:v>
                </c:pt>
                <c:pt idx="25">
                  <c:v>427374.98000000004</c:v>
                </c:pt>
                <c:pt idx="26">
                  <c:v>419734.26</c:v>
                </c:pt>
                <c:pt idx="27">
                  <c:v>417524.77</c:v>
                </c:pt>
                <c:pt idx="28">
                  <c:v>422662.81000000006</c:v>
                </c:pt>
                <c:pt idx="29">
                  <c:v>436427.87</c:v>
                </c:pt>
                <c:pt idx="30">
                  <c:v>459077.89</c:v>
                </c:pt>
                <c:pt idx="31">
                  <c:v>480807.55999999994</c:v>
                </c:pt>
                <c:pt idx="32">
                  <c:v>492243.17</c:v>
                </c:pt>
                <c:pt idx="33">
                  <c:v>493241.73000000004</c:v>
                </c:pt>
                <c:pt idx="34">
                  <c:v>486540.3</c:v>
                </c:pt>
                <c:pt idx="35">
                  <c:v>475741.91</c:v>
                </c:pt>
                <c:pt idx="36">
                  <c:v>468943.14</c:v>
                </c:pt>
                <c:pt idx="37">
                  <c:v>460034.19999999995</c:v>
                </c:pt>
                <c:pt idx="38">
                  <c:v>454668.68</c:v>
                </c:pt>
                <c:pt idx="39">
                  <c:v>452934.99</c:v>
                </c:pt>
                <c:pt idx="40">
                  <c:v>450614.07</c:v>
                </c:pt>
                <c:pt idx="41">
                  <c:v>460032.36</c:v>
                </c:pt>
                <c:pt idx="42">
                  <c:v>469869.83</c:v>
                </c:pt>
                <c:pt idx="43">
                  <c:v>477215.14</c:v>
                </c:pt>
                <c:pt idx="44">
                  <c:v>480278.17000000004</c:v>
                </c:pt>
                <c:pt idx="45">
                  <c:v>475388.79</c:v>
                </c:pt>
                <c:pt idx="46">
                  <c:v>466033.73</c:v>
                </c:pt>
                <c:pt idx="47">
                  <c:v>449715.04</c:v>
                </c:pt>
                <c:pt idx="48">
                  <c:v>442687.61</c:v>
                </c:pt>
                <c:pt idx="49">
                  <c:v>433942.57999999996</c:v>
                </c:pt>
                <c:pt idx="50">
                  <c:v>429809.66000000003</c:v>
                </c:pt>
                <c:pt idx="51">
                  <c:v>430978.85000000003</c:v>
                </c:pt>
                <c:pt idx="52">
                  <c:v>436565.97</c:v>
                </c:pt>
                <c:pt idx="53">
                  <c:v>452759.52</c:v>
                </c:pt>
                <c:pt idx="54">
                  <c:v>479609.63</c:v>
                </c:pt>
                <c:pt idx="55">
                  <c:v>498244.29000000004</c:v>
                </c:pt>
                <c:pt idx="56">
                  <c:v>500469.23000000004</c:v>
                </c:pt>
                <c:pt idx="57">
                  <c:v>489662.99</c:v>
                </c:pt>
                <c:pt idx="58">
                  <c:v>479706.25999999995</c:v>
                </c:pt>
                <c:pt idx="59">
                  <c:v>467061.16000000003</c:v>
                </c:pt>
                <c:pt idx="60">
                  <c:v>456885.8</c:v>
                </c:pt>
                <c:pt idx="61">
                  <c:v>453433.86</c:v>
                </c:pt>
                <c:pt idx="62">
                  <c:v>449808.13</c:v>
                </c:pt>
                <c:pt idx="63">
                  <c:v>447935.84</c:v>
                </c:pt>
                <c:pt idx="64">
                  <c:v>451221.11</c:v>
                </c:pt>
                <c:pt idx="65">
                  <c:v>462305.07999999996</c:v>
                </c:pt>
                <c:pt idx="66">
                  <c:v>470916.7</c:v>
                </c:pt>
                <c:pt idx="67">
                  <c:v>481377.76999999996</c:v>
                </c:pt>
                <c:pt idx="68">
                  <c:v>480503.36</c:v>
                </c:pt>
                <c:pt idx="69">
                  <c:v>473415.47000000003</c:v>
                </c:pt>
                <c:pt idx="70">
                  <c:v>462282.74</c:v>
                </c:pt>
                <c:pt idx="71">
                  <c:v>444152.79</c:v>
                </c:pt>
                <c:pt idx="72">
                  <c:v>437235.54</c:v>
                </c:pt>
                <c:pt idx="73">
                  <c:v>425726.48</c:v>
                </c:pt>
                <c:pt idx="74">
                  <c:v>418805.19</c:v>
                </c:pt>
                <c:pt idx="75">
                  <c:v>418856.77999999997</c:v>
                </c:pt>
                <c:pt idx="76">
                  <c:v>425789.04</c:v>
                </c:pt>
                <c:pt idx="77">
                  <c:v>442326.69</c:v>
                </c:pt>
                <c:pt idx="78">
                  <c:v>469939.93</c:v>
                </c:pt>
                <c:pt idx="79">
                  <c:v>487251.10000000003</c:v>
                </c:pt>
                <c:pt idx="80">
                  <c:v>489910.54</c:v>
                </c:pt>
                <c:pt idx="81">
                  <c:v>481936.20999999996</c:v>
                </c:pt>
                <c:pt idx="82">
                  <c:v>475189.91000000003</c:v>
                </c:pt>
                <c:pt idx="83">
                  <c:v>464423.89</c:v>
                </c:pt>
                <c:pt idx="84">
                  <c:v>459665.27</c:v>
                </c:pt>
                <c:pt idx="85">
                  <c:v>453777.04</c:v>
                </c:pt>
                <c:pt idx="86">
                  <c:v>451558.92</c:v>
                </c:pt>
                <c:pt idx="87">
                  <c:v>450640.04</c:v>
                </c:pt>
                <c:pt idx="88">
                  <c:v>452404.7</c:v>
                </c:pt>
                <c:pt idx="89">
                  <c:v>461182.27999999997</c:v>
                </c:pt>
                <c:pt idx="90">
                  <c:v>468094.75</c:v>
                </c:pt>
                <c:pt idx="91">
                  <c:v>475870.58999999997</c:v>
                </c:pt>
                <c:pt idx="92">
                  <c:v>472641.68</c:v>
                </c:pt>
                <c:pt idx="93">
                  <c:v>465976.99</c:v>
                </c:pt>
                <c:pt idx="94">
                  <c:v>453817.03</c:v>
                </c:pt>
                <c:pt idx="95">
                  <c:v>439285.69000000006</c:v>
                </c:pt>
                <c:pt idx="96">
                  <c:v>424520.07999999996</c:v>
                </c:pt>
                <c:pt idx="97">
                  <c:v>413375.09</c:v>
                </c:pt>
                <c:pt idx="98">
                  <c:v>408555.48</c:v>
                </c:pt>
                <c:pt idx="99">
                  <c:v>402954.19999999995</c:v>
                </c:pt>
                <c:pt idx="100">
                  <c:v>407614.22</c:v>
                </c:pt>
                <c:pt idx="101">
                  <c:v>421728.19</c:v>
                </c:pt>
                <c:pt idx="102">
                  <c:v>443850.71</c:v>
                </c:pt>
                <c:pt idx="103">
                  <c:v>463109.5</c:v>
                </c:pt>
                <c:pt idx="104">
                  <c:v>471196.5</c:v>
                </c:pt>
                <c:pt idx="105">
                  <c:v>474569.13</c:v>
                </c:pt>
                <c:pt idx="106">
                  <c:v>477843.59</c:v>
                </c:pt>
                <c:pt idx="107">
                  <c:v>470451.60000000003</c:v>
                </c:pt>
                <c:pt idx="108">
                  <c:v>468185.56000000006</c:v>
                </c:pt>
                <c:pt idx="109">
                  <c:v>463712.25</c:v>
                </c:pt>
                <c:pt idx="110">
                  <c:v>462128.93999999994</c:v>
                </c:pt>
                <c:pt idx="111">
                  <c:v>463019.79000000004</c:v>
                </c:pt>
                <c:pt idx="112">
                  <c:v>465642.95</c:v>
                </c:pt>
                <c:pt idx="113">
                  <c:v>474426.56</c:v>
                </c:pt>
                <c:pt idx="114">
                  <c:v>480780.79000000004</c:v>
                </c:pt>
                <c:pt idx="115">
                  <c:v>482360.58999999997</c:v>
                </c:pt>
                <c:pt idx="116">
                  <c:v>480177.70000000007</c:v>
                </c:pt>
                <c:pt idx="117">
                  <c:v>476062.04000000004</c:v>
                </c:pt>
                <c:pt idx="118">
                  <c:v>466215.55</c:v>
                </c:pt>
                <c:pt idx="119">
                  <c:v>453054.24</c:v>
                </c:pt>
                <c:pt idx="120">
                  <c:v>440925.86</c:v>
                </c:pt>
                <c:pt idx="121">
                  <c:v>433401.19</c:v>
                </c:pt>
                <c:pt idx="122">
                  <c:v>426653.72000000003</c:v>
                </c:pt>
                <c:pt idx="123">
                  <c:v>422764.48</c:v>
                </c:pt>
                <c:pt idx="124">
                  <c:v>424341.52</c:v>
                </c:pt>
                <c:pt idx="125">
                  <c:v>427721.69</c:v>
                </c:pt>
                <c:pt idx="126">
                  <c:v>439226.63999999996</c:v>
                </c:pt>
                <c:pt idx="127">
                  <c:v>455624.45</c:v>
                </c:pt>
                <c:pt idx="128">
                  <c:v>470475.04</c:v>
                </c:pt>
                <c:pt idx="129">
                  <c:v>479816.71</c:v>
                </c:pt>
                <c:pt idx="130">
                  <c:v>483522.05</c:v>
                </c:pt>
                <c:pt idx="131">
                  <c:v>482542.10000000003</c:v>
                </c:pt>
                <c:pt idx="132">
                  <c:v>481384.94</c:v>
                </c:pt>
                <c:pt idx="133">
                  <c:v>478421.62</c:v>
                </c:pt>
                <c:pt idx="134">
                  <c:v>472926.24000000005</c:v>
                </c:pt>
                <c:pt idx="135">
                  <c:v>469703.73</c:v>
                </c:pt>
                <c:pt idx="136">
                  <c:v>473003.24</c:v>
                </c:pt>
                <c:pt idx="137">
                  <c:v>485274.72000000003</c:v>
                </c:pt>
                <c:pt idx="138">
                  <c:v>496379.65</c:v>
                </c:pt>
                <c:pt idx="139">
                  <c:v>505175.91</c:v>
                </c:pt>
                <c:pt idx="140">
                  <c:v>505224.44</c:v>
                </c:pt>
                <c:pt idx="141">
                  <c:v>500819.18</c:v>
                </c:pt>
                <c:pt idx="142">
                  <c:v>491238.72</c:v>
                </c:pt>
                <c:pt idx="143">
                  <c:v>474319.25</c:v>
                </c:pt>
                <c:pt idx="144">
                  <c:v>470872.01</c:v>
                </c:pt>
                <c:pt idx="145">
                  <c:v>462806.29</c:v>
                </c:pt>
                <c:pt idx="146">
                  <c:v>458034.98000000004</c:v>
                </c:pt>
                <c:pt idx="147">
                  <c:v>455936.75</c:v>
                </c:pt>
                <c:pt idx="148">
                  <c:v>456313.87</c:v>
                </c:pt>
                <c:pt idx="149">
                  <c:v>461448.91000000003</c:v>
                </c:pt>
                <c:pt idx="150">
                  <c:v>472489.86</c:v>
                </c:pt>
                <c:pt idx="151">
                  <c:v>482915.29</c:v>
                </c:pt>
                <c:pt idx="152">
                  <c:v>492130.06</c:v>
                </c:pt>
                <c:pt idx="153">
                  <c:v>492385.92</c:v>
                </c:pt>
                <c:pt idx="154">
                  <c:v>479977.59</c:v>
                </c:pt>
                <c:pt idx="155">
                  <c:v>468214.3</c:v>
                </c:pt>
                <c:pt idx="156">
                  <c:v>462548.63</c:v>
                </c:pt>
                <c:pt idx="157">
                  <c:v>451523.75</c:v>
                </c:pt>
                <c:pt idx="158">
                  <c:v>444214.47000000003</c:v>
                </c:pt>
                <c:pt idx="159">
                  <c:v>439517.89</c:v>
                </c:pt>
                <c:pt idx="160">
                  <c:v>439416.51999999996</c:v>
                </c:pt>
                <c:pt idx="161">
                  <c:v>448692.26</c:v>
                </c:pt>
                <c:pt idx="162">
                  <c:v>463228.38999999996</c:v>
                </c:pt>
                <c:pt idx="163">
                  <c:v>476084.68</c:v>
                </c:pt>
                <c:pt idx="164">
                  <c:v>480718.77</c:v>
                </c:pt>
                <c:pt idx="165">
                  <c:v>478664.11</c:v>
                </c:pt>
                <c:pt idx="166">
                  <c:v>471886.24</c:v>
                </c:pt>
                <c:pt idx="167">
                  <c:v>463157.01</c:v>
                </c:pt>
                <c:pt idx="168">
                  <c:v>447678.21</c:v>
                </c:pt>
                <c:pt idx="169">
                  <c:v>444339.74</c:v>
                </c:pt>
                <c:pt idx="170">
                  <c:v>438570.57</c:v>
                </c:pt>
                <c:pt idx="171">
                  <c:v>445816.94</c:v>
                </c:pt>
                <c:pt idx="172">
                  <c:v>453391.55000000005</c:v>
                </c:pt>
                <c:pt idx="173">
                  <c:v>469423.75</c:v>
                </c:pt>
                <c:pt idx="174">
                  <c:v>493829.94</c:v>
                </c:pt>
                <c:pt idx="175">
                  <c:v>511864.08999999997</c:v>
                </c:pt>
                <c:pt idx="176">
                  <c:v>512041.09</c:v>
                </c:pt>
                <c:pt idx="177">
                  <c:v>498899.31</c:v>
                </c:pt>
                <c:pt idx="178">
                  <c:v>483907.02999999997</c:v>
                </c:pt>
                <c:pt idx="179">
                  <c:v>469814.67000000004</c:v>
                </c:pt>
                <c:pt idx="180">
                  <c:v>463684.99</c:v>
                </c:pt>
                <c:pt idx="181">
                  <c:v>454163.18</c:v>
                </c:pt>
                <c:pt idx="182">
                  <c:v>447062.28</c:v>
                </c:pt>
                <c:pt idx="183">
                  <c:v>446581.83</c:v>
                </c:pt>
                <c:pt idx="184">
                  <c:v>448560.93999999994</c:v>
                </c:pt>
                <c:pt idx="185">
                  <c:v>460069.2</c:v>
                </c:pt>
                <c:pt idx="186">
                  <c:v>473031.79000000004</c:v>
                </c:pt>
                <c:pt idx="187">
                  <c:v>483288.19</c:v>
                </c:pt>
                <c:pt idx="188">
                  <c:v>486050.99</c:v>
                </c:pt>
                <c:pt idx="189">
                  <c:v>481549.02</c:v>
                </c:pt>
                <c:pt idx="190">
                  <c:v>471873.99</c:v>
                </c:pt>
                <c:pt idx="191">
                  <c:v>455740.14</c:v>
                </c:pt>
                <c:pt idx="192">
                  <c:v>446838.93</c:v>
                </c:pt>
                <c:pt idx="193">
                  <c:v>440512.98999999993</c:v>
                </c:pt>
                <c:pt idx="194">
                  <c:v>441038.45999999996</c:v>
                </c:pt>
                <c:pt idx="195">
                  <c:v>441696.94999999995</c:v>
                </c:pt>
                <c:pt idx="196">
                  <c:v>449838.87</c:v>
                </c:pt>
                <c:pt idx="197">
                  <c:v>469953.25999999995</c:v>
                </c:pt>
                <c:pt idx="198">
                  <c:v>497232.79000000004</c:v>
                </c:pt>
                <c:pt idx="199">
                  <c:v>515850.43</c:v>
                </c:pt>
                <c:pt idx="200">
                  <c:v>508518.23</c:v>
                </c:pt>
                <c:pt idx="201">
                  <c:v>490834.01</c:v>
                </c:pt>
                <c:pt idx="202">
                  <c:v>472137.5</c:v>
                </c:pt>
                <c:pt idx="203">
                  <c:v>461755.83</c:v>
                </c:pt>
                <c:pt idx="204">
                  <c:v>453096.33999999997</c:v>
                </c:pt>
                <c:pt idx="205">
                  <c:v>444078.01</c:v>
                </c:pt>
                <c:pt idx="206">
                  <c:v>440219.56999999995</c:v>
                </c:pt>
                <c:pt idx="207">
                  <c:v>439677.29000000004</c:v>
                </c:pt>
                <c:pt idx="208">
                  <c:v>443357.76</c:v>
                </c:pt>
                <c:pt idx="209">
                  <c:v>454370.43000000005</c:v>
                </c:pt>
                <c:pt idx="210">
                  <c:v>465925</c:v>
                </c:pt>
                <c:pt idx="211">
                  <c:v>475749.97000000003</c:v>
                </c:pt>
                <c:pt idx="212">
                  <c:v>476164.64</c:v>
                </c:pt>
                <c:pt idx="213">
                  <c:v>469758.27</c:v>
                </c:pt>
                <c:pt idx="214">
                  <c:v>461374.80000000005</c:v>
                </c:pt>
                <c:pt idx="215">
                  <c:v>446345.86</c:v>
                </c:pt>
                <c:pt idx="216">
                  <c:v>433823.30000000005</c:v>
                </c:pt>
                <c:pt idx="217">
                  <c:v>423829.24</c:v>
                </c:pt>
                <c:pt idx="218">
                  <c:v>419520.95999999996</c:v>
                </c:pt>
                <c:pt idx="219">
                  <c:v>417482.80999999994</c:v>
                </c:pt>
                <c:pt idx="220">
                  <c:v>424740.67</c:v>
                </c:pt>
                <c:pt idx="221">
                  <c:v>440876.74</c:v>
                </c:pt>
                <c:pt idx="222">
                  <c:v>466669.56</c:v>
                </c:pt>
                <c:pt idx="223">
                  <c:v>485630.57</c:v>
                </c:pt>
                <c:pt idx="224">
                  <c:v>483010.81</c:v>
                </c:pt>
                <c:pt idx="225">
                  <c:v>471171.52999999997</c:v>
                </c:pt>
                <c:pt idx="226">
                  <c:v>457670.23</c:v>
                </c:pt>
                <c:pt idx="227">
                  <c:v>445852.48</c:v>
                </c:pt>
                <c:pt idx="228">
                  <c:v>442200.93999999994</c:v>
                </c:pt>
                <c:pt idx="229">
                  <c:v>438863.05000000005</c:v>
                </c:pt>
                <c:pt idx="230">
                  <c:v>437168.73000000004</c:v>
                </c:pt>
                <c:pt idx="231">
                  <c:v>435881.83</c:v>
                </c:pt>
                <c:pt idx="232">
                  <c:v>438465.25</c:v>
                </c:pt>
                <c:pt idx="233">
                  <c:v>449020.5</c:v>
                </c:pt>
                <c:pt idx="234">
                  <c:v>458777.38</c:v>
                </c:pt>
                <c:pt idx="235">
                  <c:v>467149.01</c:v>
                </c:pt>
                <c:pt idx="236">
                  <c:v>466370.06</c:v>
                </c:pt>
                <c:pt idx="237">
                  <c:v>458439.49</c:v>
                </c:pt>
                <c:pt idx="238">
                  <c:v>447890.87</c:v>
                </c:pt>
                <c:pt idx="239">
                  <c:v>434570.27</c:v>
                </c:pt>
                <c:pt idx="240">
                  <c:v>417744.26</c:v>
                </c:pt>
                <c:pt idx="241">
                  <c:v>407554.60000000003</c:v>
                </c:pt>
                <c:pt idx="242">
                  <c:v>402979.14</c:v>
                </c:pt>
                <c:pt idx="243">
                  <c:v>401183.74</c:v>
                </c:pt>
                <c:pt idx="244">
                  <c:v>405687.12</c:v>
                </c:pt>
                <c:pt idx="245">
                  <c:v>422906.66</c:v>
                </c:pt>
                <c:pt idx="246">
                  <c:v>443797.86</c:v>
                </c:pt>
                <c:pt idx="247">
                  <c:v>462645.07</c:v>
                </c:pt>
                <c:pt idx="248">
                  <c:v>462775.30000000005</c:v>
                </c:pt>
                <c:pt idx="249">
                  <c:v>458404.13999999996</c:v>
                </c:pt>
                <c:pt idx="250">
                  <c:v>453365.18999999994</c:v>
                </c:pt>
                <c:pt idx="251">
                  <c:v>447188.06</c:v>
                </c:pt>
                <c:pt idx="252">
                  <c:v>443192.55</c:v>
                </c:pt>
                <c:pt idx="253">
                  <c:v>440294.31000000006</c:v>
                </c:pt>
                <c:pt idx="254">
                  <c:v>440373</c:v>
                </c:pt>
                <c:pt idx="255">
                  <c:v>441466.68</c:v>
                </c:pt>
                <c:pt idx="256">
                  <c:v>443829.45</c:v>
                </c:pt>
                <c:pt idx="257">
                  <c:v>452605.21</c:v>
                </c:pt>
                <c:pt idx="258">
                  <c:v>456302.54</c:v>
                </c:pt>
                <c:pt idx="259">
                  <c:v>459887.58</c:v>
                </c:pt>
                <c:pt idx="260">
                  <c:v>459869.47000000003</c:v>
                </c:pt>
                <c:pt idx="261">
                  <c:v>451227.68</c:v>
                </c:pt>
                <c:pt idx="262">
                  <c:v>438057.10000000003</c:v>
                </c:pt>
                <c:pt idx="263">
                  <c:v>426354.41000000003</c:v>
                </c:pt>
                <c:pt idx="264">
                  <c:v>407047.69</c:v>
                </c:pt>
                <c:pt idx="265">
                  <c:v>394803.20000000001</c:v>
                </c:pt>
                <c:pt idx="266">
                  <c:v>386804.83999999997</c:v>
                </c:pt>
                <c:pt idx="267">
                  <c:v>384169.67000000004</c:v>
                </c:pt>
                <c:pt idx="268">
                  <c:v>386564.94</c:v>
                </c:pt>
                <c:pt idx="269">
                  <c:v>396341.93</c:v>
                </c:pt>
                <c:pt idx="270">
                  <c:v>418605.41000000003</c:v>
                </c:pt>
                <c:pt idx="271">
                  <c:v>439066.61000000004</c:v>
                </c:pt>
                <c:pt idx="272">
                  <c:v>446436.55</c:v>
                </c:pt>
                <c:pt idx="273">
                  <c:v>447599.06</c:v>
                </c:pt>
                <c:pt idx="274">
                  <c:v>445588.39999999997</c:v>
                </c:pt>
                <c:pt idx="275">
                  <c:v>441599.04</c:v>
                </c:pt>
                <c:pt idx="276">
                  <c:v>436346.82</c:v>
                </c:pt>
                <c:pt idx="277">
                  <c:v>433604.87</c:v>
                </c:pt>
                <c:pt idx="278">
                  <c:v>432628.67000000004</c:v>
                </c:pt>
                <c:pt idx="279">
                  <c:v>433534.12</c:v>
                </c:pt>
                <c:pt idx="280">
                  <c:v>435416.38999999996</c:v>
                </c:pt>
                <c:pt idx="281">
                  <c:v>442249.76999999996</c:v>
                </c:pt>
                <c:pt idx="282">
                  <c:v>444517.89</c:v>
                </c:pt>
                <c:pt idx="283">
                  <c:v>446869.43</c:v>
                </c:pt>
                <c:pt idx="284">
                  <c:v>446917.68</c:v>
                </c:pt>
                <c:pt idx="285">
                  <c:v>441544.84</c:v>
                </c:pt>
                <c:pt idx="286">
                  <c:v>431830.05000000005</c:v>
                </c:pt>
                <c:pt idx="287">
                  <c:v>416840.66000000003</c:v>
                </c:pt>
                <c:pt idx="288">
                  <c:v>405848.4</c:v>
                </c:pt>
                <c:pt idx="289">
                  <c:v>399498.88</c:v>
                </c:pt>
                <c:pt idx="290">
                  <c:v>391542.94</c:v>
                </c:pt>
                <c:pt idx="291">
                  <c:v>388383.22</c:v>
                </c:pt>
                <c:pt idx="292">
                  <c:v>389426.36</c:v>
                </c:pt>
                <c:pt idx="293">
                  <c:v>393798.45999999996</c:v>
                </c:pt>
                <c:pt idx="294">
                  <c:v>404358.17</c:v>
                </c:pt>
                <c:pt idx="295">
                  <c:v>420090.52999999997</c:v>
                </c:pt>
                <c:pt idx="296">
                  <c:v>428031.79000000004</c:v>
                </c:pt>
                <c:pt idx="297">
                  <c:v>432401.13</c:v>
                </c:pt>
                <c:pt idx="298">
                  <c:v>428543.94000000006</c:v>
                </c:pt>
                <c:pt idx="299">
                  <c:v>422704.97</c:v>
                </c:pt>
                <c:pt idx="300">
                  <c:v>415854.65</c:v>
                </c:pt>
                <c:pt idx="301">
                  <c:v>413185.65</c:v>
                </c:pt>
                <c:pt idx="302">
                  <c:v>411160.96</c:v>
                </c:pt>
                <c:pt idx="303">
                  <c:v>411321.64</c:v>
                </c:pt>
                <c:pt idx="304">
                  <c:v>416748.17</c:v>
                </c:pt>
                <c:pt idx="305">
                  <c:v>429108.42</c:v>
                </c:pt>
                <c:pt idx="306">
                  <c:v>440218.17</c:v>
                </c:pt>
                <c:pt idx="307">
                  <c:v>445784.37</c:v>
                </c:pt>
                <c:pt idx="308">
                  <c:v>448538.36</c:v>
                </c:pt>
                <c:pt idx="309">
                  <c:v>442937.8</c:v>
                </c:pt>
                <c:pt idx="310">
                  <c:v>436078.91</c:v>
                </c:pt>
                <c:pt idx="311">
                  <c:v>424785.82999999996</c:v>
                </c:pt>
                <c:pt idx="312">
                  <c:v>416573.56</c:v>
                </c:pt>
                <c:pt idx="313">
                  <c:v>410605.97</c:v>
                </c:pt>
                <c:pt idx="314">
                  <c:v>403553.87</c:v>
                </c:pt>
                <c:pt idx="315">
                  <c:v>401652.41000000003</c:v>
                </c:pt>
                <c:pt idx="316">
                  <c:v>403864.10000000003</c:v>
                </c:pt>
                <c:pt idx="317">
                  <c:v>410869.81</c:v>
                </c:pt>
                <c:pt idx="318">
                  <c:v>420377.10000000003</c:v>
                </c:pt>
                <c:pt idx="319">
                  <c:v>427502.97000000003</c:v>
                </c:pt>
                <c:pt idx="320">
                  <c:v>429619.45</c:v>
                </c:pt>
                <c:pt idx="321">
                  <c:v>424838.85</c:v>
                </c:pt>
                <c:pt idx="322">
                  <c:v>414278.88</c:v>
                </c:pt>
                <c:pt idx="323">
                  <c:v>407234.3</c:v>
                </c:pt>
                <c:pt idx="324">
                  <c:v>404971.33</c:v>
                </c:pt>
                <c:pt idx="325">
                  <c:v>401731.97</c:v>
                </c:pt>
                <c:pt idx="326">
                  <c:v>401954.33999999997</c:v>
                </c:pt>
                <c:pt idx="327">
                  <c:v>405910.8</c:v>
                </c:pt>
                <c:pt idx="328">
                  <c:v>411790.76</c:v>
                </c:pt>
                <c:pt idx="329">
                  <c:v>426883.64999999997</c:v>
                </c:pt>
                <c:pt idx="330">
                  <c:v>439393.81999999995</c:v>
                </c:pt>
                <c:pt idx="331">
                  <c:v>448736.56999999995</c:v>
                </c:pt>
                <c:pt idx="332">
                  <c:v>449388.63</c:v>
                </c:pt>
                <c:pt idx="333">
                  <c:v>439608.93</c:v>
                </c:pt>
                <c:pt idx="334">
                  <c:v>429010.7</c:v>
                </c:pt>
                <c:pt idx="335">
                  <c:v>418164.14</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V$3:$V$362</c:f>
              <c:numCache>
                <c:formatCode>General</c:formatCode>
                <c:ptCount val="360"/>
                <c:pt idx="0">
                  <c:v>130803.39223986679</c:v>
                </c:pt>
                <c:pt idx="1">
                  <c:v>126738.38036058669</c:v>
                </c:pt>
                <c:pt idx="2">
                  <c:v>125575.12817593374</c:v>
                </c:pt>
                <c:pt idx="3">
                  <c:v>126204.41161908821</c:v>
                </c:pt>
                <c:pt idx="4">
                  <c:v>129202.57642197784</c:v>
                </c:pt>
                <c:pt idx="5">
                  <c:v>136543.66672506472</c:v>
                </c:pt>
                <c:pt idx="6">
                  <c:v>147861.06379803686</c:v>
                </c:pt>
                <c:pt idx="7">
                  <c:v>157708.39443803622</c:v>
                </c:pt>
                <c:pt idx="8">
                  <c:v>164477.79528908149</c:v>
                </c:pt>
                <c:pt idx="9">
                  <c:v>161285.77966396222</c:v>
                </c:pt>
                <c:pt idx="10">
                  <c:v>161603.84679713275</c:v>
                </c:pt>
                <c:pt idx="11">
                  <c:v>160795.04325428125</c:v>
                </c:pt>
                <c:pt idx="12">
                  <c:v>156612.74022268303</c:v>
                </c:pt>
                <c:pt idx="13">
                  <c:v>154279.48948784251</c:v>
                </c:pt>
                <c:pt idx="14">
                  <c:v>151929.250687122</c:v>
                </c:pt>
                <c:pt idx="15">
                  <c:v>150865.28680807794</c:v>
                </c:pt>
                <c:pt idx="16">
                  <c:v>151091.46469939288</c:v>
                </c:pt>
                <c:pt idx="17">
                  <c:v>157121.58924838246</c:v>
                </c:pt>
                <c:pt idx="18">
                  <c:v>168115.98192676291</c:v>
                </c:pt>
                <c:pt idx="19">
                  <c:v>180144.25153455016</c:v>
                </c:pt>
                <c:pt idx="20">
                  <c:v>182514.02092099172</c:v>
                </c:pt>
                <c:pt idx="21">
                  <c:v>179832.83886350491</c:v>
                </c:pt>
                <c:pt idx="22">
                  <c:v>174402.44965213383</c:v>
                </c:pt>
                <c:pt idx="23">
                  <c:v>166099.26438303708</c:v>
                </c:pt>
                <c:pt idx="24">
                  <c:v>161693.16231803037</c:v>
                </c:pt>
                <c:pt idx="25">
                  <c:v>156595.71584631855</c:v>
                </c:pt>
                <c:pt idx="26">
                  <c:v>152547.69931681408</c:v>
                </c:pt>
                <c:pt idx="27">
                  <c:v>152199.62510614996</c:v>
                </c:pt>
                <c:pt idx="28">
                  <c:v>155016.58133016265</c:v>
                </c:pt>
                <c:pt idx="29">
                  <c:v>159849.92147519728</c:v>
                </c:pt>
                <c:pt idx="30">
                  <c:v>169943.7775130732</c:v>
                </c:pt>
                <c:pt idx="31">
                  <c:v>180613.3832429359</c:v>
                </c:pt>
                <c:pt idx="32">
                  <c:v>182893.12368790811</c:v>
                </c:pt>
                <c:pt idx="33">
                  <c:v>173585.90612903945</c:v>
                </c:pt>
                <c:pt idx="34">
                  <c:v>164537.16871080117</c:v>
                </c:pt>
                <c:pt idx="35">
                  <c:v>156344.31156775393</c:v>
                </c:pt>
                <c:pt idx="36">
                  <c:v>151067.03818669709</c:v>
                </c:pt>
                <c:pt idx="37">
                  <c:v>146772.39745443006</c:v>
                </c:pt>
                <c:pt idx="38">
                  <c:v>144466.50324812572</c:v>
                </c:pt>
                <c:pt idx="39">
                  <c:v>144837.93694769448</c:v>
                </c:pt>
                <c:pt idx="40">
                  <c:v>146586.44107583692</c:v>
                </c:pt>
                <c:pt idx="41">
                  <c:v>154169.87297907838</c:v>
                </c:pt>
                <c:pt idx="42">
                  <c:v>165805.74219592576</c:v>
                </c:pt>
                <c:pt idx="43">
                  <c:v>175550.76938960125</c:v>
                </c:pt>
                <c:pt idx="44">
                  <c:v>175912.79153099106</c:v>
                </c:pt>
                <c:pt idx="45">
                  <c:v>170773.86826040971</c:v>
                </c:pt>
                <c:pt idx="46">
                  <c:v>164175.94562055779</c:v>
                </c:pt>
                <c:pt idx="47">
                  <c:v>156348.99174645336</c:v>
                </c:pt>
                <c:pt idx="48">
                  <c:v>153689.11905138456</c:v>
                </c:pt>
                <c:pt idx="49">
                  <c:v>149950.94451072501</c:v>
                </c:pt>
                <c:pt idx="50">
                  <c:v>148344.0031310881</c:v>
                </c:pt>
                <c:pt idx="51">
                  <c:v>148711.59383720538</c:v>
                </c:pt>
                <c:pt idx="52">
                  <c:v>150954.32530876127</c:v>
                </c:pt>
                <c:pt idx="53">
                  <c:v>157420.03825287192</c:v>
                </c:pt>
                <c:pt idx="54">
                  <c:v>169214.50772887413</c:v>
                </c:pt>
                <c:pt idx="55">
                  <c:v>177702.4338713568</c:v>
                </c:pt>
                <c:pt idx="56">
                  <c:v>175836.02529508376</c:v>
                </c:pt>
                <c:pt idx="57">
                  <c:v>161579.14441143087</c:v>
                </c:pt>
                <c:pt idx="58">
                  <c:v>153293.95384611117</c:v>
                </c:pt>
                <c:pt idx="59">
                  <c:v>145517.31715762505</c:v>
                </c:pt>
                <c:pt idx="60">
                  <c:v>136818.07205182139</c:v>
                </c:pt>
                <c:pt idx="61">
                  <c:v>132398.53598959636</c:v>
                </c:pt>
                <c:pt idx="62">
                  <c:v>130103.97190452064</c:v>
                </c:pt>
                <c:pt idx="63">
                  <c:v>130442.184091801</c:v>
                </c:pt>
                <c:pt idx="64">
                  <c:v>133882.55621206047</c:v>
                </c:pt>
                <c:pt idx="65">
                  <c:v>142429.64749847673</c:v>
                </c:pt>
                <c:pt idx="66">
                  <c:v>150266.15337187855</c:v>
                </c:pt>
                <c:pt idx="67">
                  <c:v>159199.68120654949</c:v>
                </c:pt>
                <c:pt idx="68">
                  <c:v>158235.66296276113</c:v>
                </c:pt>
                <c:pt idx="69">
                  <c:v>154544.03818643486</c:v>
                </c:pt>
                <c:pt idx="70">
                  <c:v>150247.15809765586</c:v>
                </c:pt>
                <c:pt idx="71">
                  <c:v>145886.06804565541</c:v>
                </c:pt>
                <c:pt idx="72">
                  <c:v>143683.3406745017</c:v>
                </c:pt>
                <c:pt idx="73">
                  <c:v>132899.57890219527</c:v>
                </c:pt>
                <c:pt idx="74">
                  <c:v>131529.27754587738</c:v>
                </c:pt>
                <c:pt idx="75">
                  <c:v>132509.08663338915</c:v>
                </c:pt>
                <c:pt idx="76">
                  <c:v>135780.40250744598</c:v>
                </c:pt>
                <c:pt idx="77">
                  <c:v>142342.84157670281</c:v>
                </c:pt>
                <c:pt idx="78">
                  <c:v>155375.54384057253</c:v>
                </c:pt>
                <c:pt idx="79">
                  <c:v>162784.08654277524</c:v>
                </c:pt>
                <c:pt idx="80">
                  <c:v>162433.56971423788</c:v>
                </c:pt>
                <c:pt idx="81">
                  <c:v>156222.31251839816</c:v>
                </c:pt>
                <c:pt idx="82">
                  <c:v>152312.28817801597</c:v>
                </c:pt>
                <c:pt idx="83">
                  <c:v>148049.86766586301</c:v>
                </c:pt>
                <c:pt idx="84">
                  <c:v>145611.93726835283</c:v>
                </c:pt>
                <c:pt idx="85">
                  <c:v>140595.6822884295</c:v>
                </c:pt>
                <c:pt idx="86">
                  <c:v>138940.74165882918</c:v>
                </c:pt>
                <c:pt idx="87">
                  <c:v>139037.63032487992</c:v>
                </c:pt>
                <c:pt idx="88">
                  <c:v>142439.79415213803</c:v>
                </c:pt>
                <c:pt idx="89">
                  <c:v>151636.73476697726</c:v>
                </c:pt>
                <c:pt idx="90">
                  <c:v>159968.90653619365</c:v>
                </c:pt>
                <c:pt idx="91">
                  <c:v>164799.03808250683</c:v>
                </c:pt>
                <c:pt idx="92">
                  <c:v>161000.51436575662</c:v>
                </c:pt>
                <c:pt idx="93">
                  <c:v>156788.66947800686</c:v>
                </c:pt>
                <c:pt idx="94">
                  <c:v>148176.95272746126</c:v>
                </c:pt>
                <c:pt idx="95">
                  <c:v>138822.71013118629</c:v>
                </c:pt>
                <c:pt idx="96">
                  <c:v>134099.27184416479</c:v>
                </c:pt>
                <c:pt idx="97">
                  <c:v>131736.27907434222</c:v>
                </c:pt>
                <c:pt idx="98">
                  <c:v>131366.37820329255</c:v>
                </c:pt>
                <c:pt idx="99">
                  <c:v>129747.72596070236</c:v>
                </c:pt>
                <c:pt idx="100">
                  <c:v>132180.17719510096</c:v>
                </c:pt>
                <c:pt idx="101">
                  <c:v>137269.12477095373</c:v>
                </c:pt>
                <c:pt idx="102">
                  <c:v>149089.61390179832</c:v>
                </c:pt>
                <c:pt idx="103">
                  <c:v>157337.1777902148</c:v>
                </c:pt>
                <c:pt idx="104">
                  <c:v>159264.45945721897</c:v>
                </c:pt>
                <c:pt idx="105">
                  <c:v>157383.99212601583</c:v>
                </c:pt>
                <c:pt idx="106">
                  <c:v>154036.30622062844</c:v>
                </c:pt>
                <c:pt idx="107">
                  <c:v>145582.50171085884</c:v>
                </c:pt>
                <c:pt idx="108">
                  <c:v>142989.16212440407</c:v>
                </c:pt>
                <c:pt idx="109">
                  <c:v>138688.48605951361</c:v>
                </c:pt>
                <c:pt idx="110">
                  <c:v>137806.76655427858</c:v>
                </c:pt>
                <c:pt idx="111">
                  <c:v>137643.81907902347</c:v>
                </c:pt>
                <c:pt idx="112">
                  <c:v>140043.98169170888</c:v>
                </c:pt>
                <c:pt idx="113">
                  <c:v>146485.92716647015</c:v>
                </c:pt>
                <c:pt idx="114">
                  <c:v>152953.85638638327</c:v>
                </c:pt>
                <c:pt idx="115">
                  <c:v>158075.81852524713</c:v>
                </c:pt>
                <c:pt idx="116">
                  <c:v>156661.16377586263</c:v>
                </c:pt>
                <c:pt idx="117">
                  <c:v>152696.83101222696</c:v>
                </c:pt>
                <c:pt idx="118">
                  <c:v>148335.53748684697</c:v>
                </c:pt>
                <c:pt idx="119">
                  <c:v>141912.76634187257</c:v>
                </c:pt>
                <c:pt idx="120">
                  <c:v>137627.76798928456</c:v>
                </c:pt>
                <c:pt idx="121">
                  <c:v>135590.71067349598</c:v>
                </c:pt>
                <c:pt idx="122">
                  <c:v>133662.71624333443</c:v>
                </c:pt>
                <c:pt idx="123">
                  <c:v>132901.2600059766</c:v>
                </c:pt>
                <c:pt idx="124">
                  <c:v>132673.77942728382</c:v>
                </c:pt>
                <c:pt idx="125">
                  <c:v>133779.6597319225</c:v>
                </c:pt>
                <c:pt idx="126">
                  <c:v>139145.89529674029</c:v>
                </c:pt>
                <c:pt idx="127">
                  <c:v>146324.90049952586</c:v>
                </c:pt>
                <c:pt idx="128">
                  <c:v>152392.04621266015</c:v>
                </c:pt>
                <c:pt idx="129">
                  <c:v>155794.93580061159</c:v>
                </c:pt>
                <c:pt idx="130">
                  <c:v>154917.11665052114</c:v>
                </c:pt>
                <c:pt idx="131">
                  <c:v>149665.42409764283</c:v>
                </c:pt>
                <c:pt idx="132">
                  <c:v>144530.14973660038</c:v>
                </c:pt>
                <c:pt idx="133">
                  <c:v>140074.04710298841</c:v>
                </c:pt>
                <c:pt idx="134">
                  <c:v>136240.3037126523</c:v>
                </c:pt>
                <c:pt idx="135">
                  <c:v>135786.22630153742</c:v>
                </c:pt>
                <c:pt idx="136">
                  <c:v>140086.41046799009</c:v>
                </c:pt>
                <c:pt idx="137">
                  <c:v>148800.88904866506</c:v>
                </c:pt>
                <c:pt idx="138">
                  <c:v>160982.06697725266</c:v>
                </c:pt>
                <c:pt idx="139">
                  <c:v>172240.79719465872</c:v>
                </c:pt>
                <c:pt idx="140">
                  <c:v>174218.99865480338</c:v>
                </c:pt>
                <c:pt idx="141">
                  <c:v>172417.2623670079</c:v>
                </c:pt>
                <c:pt idx="142">
                  <c:v>167936.52835685789</c:v>
                </c:pt>
                <c:pt idx="143">
                  <c:v>162960.42400207475</c:v>
                </c:pt>
                <c:pt idx="144">
                  <c:v>158545.32559256579</c:v>
                </c:pt>
                <c:pt idx="145">
                  <c:v>154192.39599836967</c:v>
                </c:pt>
                <c:pt idx="146">
                  <c:v>151392.87311347807</c:v>
                </c:pt>
                <c:pt idx="147">
                  <c:v>151220.48514819791</c:v>
                </c:pt>
                <c:pt idx="148">
                  <c:v>150913.0829902094</c:v>
                </c:pt>
                <c:pt idx="149">
                  <c:v>153120.83741675428</c:v>
                </c:pt>
                <c:pt idx="150">
                  <c:v>159282.46513529154</c:v>
                </c:pt>
                <c:pt idx="151">
                  <c:v>165372.07619732598</c:v>
                </c:pt>
                <c:pt idx="152">
                  <c:v>170098.62333540962</c:v>
                </c:pt>
                <c:pt idx="153">
                  <c:v>166666.54337888368</c:v>
                </c:pt>
                <c:pt idx="154">
                  <c:v>160302.55586043271</c:v>
                </c:pt>
                <c:pt idx="155">
                  <c:v>152764.24685201971</c:v>
                </c:pt>
                <c:pt idx="156">
                  <c:v>146691.85596210157</c:v>
                </c:pt>
                <c:pt idx="157">
                  <c:v>140469.8972556114</c:v>
                </c:pt>
                <c:pt idx="158">
                  <c:v>136187.73922696311</c:v>
                </c:pt>
                <c:pt idx="159">
                  <c:v>133653.47425992278</c:v>
                </c:pt>
                <c:pt idx="160">
                  <c:v>134946.27644293589</c:v>
                </c:pt>
                <c:pt idx="161">
                  <c:v>142072.00839537801</c:v>
                </c:pt>
                <c:pt idx="162">
                  <c:v>156506.57541862049</c:v>
                </c:pt>
                <c:pt idx="163">
                  <c:v>168307.94604843753</c:v>
                </c:pt>
                <c:pt idx="164">
                  <c:v>167165.11227505919</c:v>
                </c:pt>
                <c:pt idx="165">
                  <c:v>163439.8955238784</c:v>
                </c:pt>
                <c:pt idx="166">
                  <c:v>158253.19805879428</c:v>
                </c:pt>
                <c:pt idx="167">
                  <c:v>151871.54852321945</c:v>
                </c:pt>
                <c:pt idx="168">
                  <c:v>148639.30691311008</c:v>
                </c:pt>
                <c:pt idx="169">
                  <c:v>146518.32113642144</c:v>
                </c:pt>
                <c:pt idx="170">
                  <c:v>144510.3954234866</c:v>
                </c:pt>
                <c:pt idx="171">
                  <c:v>147973.972859537</c:v>
                </c:pt>
                <c:pt idx="172">
                  <c:v>150805.53675748606</c:v>
                </c:pt>
                <c:pt idx="173">
                  <c:v>156892.52860100448</c:v>
                </c:pt>
                <c:pt idx="174">
                  <c:v>167571.63174227471</c:v>
                </c:pt>
                <c:pt idx="175">
                  <c:v>175600.48489476953</c:v>
                </c:pt>
                <c:pt idx="176">
                  <c:v>172113.74878221168</c:v>
                </c:pt>
                <c:pt idx="177">
                  <c:v>158903.9550300886</c:v>
                </c:pt>
                <c:pt idx="178">
                  <c:v>150439.82742632699</c:v>
                </c:pt>
                <c:pt idx="179">
                  <c:v>145114.00117168069</c:v>
                </c:pt>
                <c:pt idx="180">
                  <c:v>139594.65962994771</c:v>
                </c:pt>
                <c:pt idx="181">
                  <c:v>133487.76181883513</c:v>
                </c:pt>
                <c:pt idx="182">
                  <c:v>129152.02062339173</c:v>
                </c:pt>
                <c:pt idx="183">
                  <c:v>128716.13976488764</c:v>
                </c:pt>
                <c:pt idx="184">
                  <c:v>133320.96326641389</c:v>
                </c:pt>
                <c:pt idx="185">
                  <c:v>144791.62361872135</c:v>
                </c:pt>
                <c:pt idx="186">
                  <c:v>161010.69527063629</c:v>
                </c:pt>
                <c:pt idx="187">
                  <c:v>176200.40460642602</c:v>
                </c:pt>
                <c:pt idx="188">
                  <c:v>178819.15572034099</c:v>
                </c:pt>
                <c:pt idx="189">
                  <c:v>175514.46558709475</c:v>
                </c:pt>
                <c:pt idx="190">
                  <c:v>168765.59484028173</c:v>
                </c:pt>
                <c:pt idx="191">
                  <c:v>158195.96135594381</c:v>
                </c:pt>
                <c:pt idx="192">
                  <c:v>155146.13400239786</c:v>
                </c:pt>
                <c:pt idx="193">
                  <c:v>151841.56880814323</c:v>
                </c:pt>
                <c:pt idx="194">
                  <c:v>145723.52800991494</c:v>
                </c:pt>
                <c:pt idx="195">
                  <c:v>145802.59648920537</c:v>
                </c:pt>
                <c:pt idx="196">
                  <c:v>150540.14824411864</c:v>
                </c:pt>
                <c:pt idx="197">
                  <c:v>159867.15466570665</c:v>
                </c:pt>
                <c:pt idx="198">
                  <c:v>174396.27964018329</c:v>
                </c:pt>
                <c:pt idx="199">
                  <c:v>183391.32578664433</c:v>
                </c:pt>
                <c:pt idx="200">
                  <c:v>176812.42659931819</c:v>
                </c:pt>
                <c:pt idx="201">
                  <c:v>158928.93204688365</c:v>
                </c:pt>
                <c:pt idx="202">
                  <c:v>147950.12289177312</c:v>
                </c:pt>
                <c:pt idx="203">
                  <c:v>144287.40407214273</c:v>
                </c:pt>
                <c:pt idx="204">
                  <c:v>137986.24965205873</c:v>
                </c:pt>
                <c:pt idx="205">
                  <c:v>131723.84853991104</c:v>
                </c:pt>
                <c:pt idx="206">
                  <c:v>127454.07164781977</c:v>
                </c:pt>
                <c:pt idx="207">
                  <c:v>128106.87247462195</c:v>
                </c:pt>
                <c:pt idx="208">
                  <c:v>132990.37965780724</c:v>
                </c:pt>
                <c:pt idx="209">
                  <c:v>144198.65152454149</c:v>
                </c:pt>
                <c:pt idx="210">
                  <c:v>156234.2174827639</c:v>
                </c:pt>
                <c:pt idx="211">
                  <c:v>166596.39802184579</c:v>
                </c:pt>
                <c:pt idx="212">
                  <c:v>163550.72353203915</c:v>
                </c:pt>
                <c:pt idx="213">
                  <c:v>157460.60276182051</c:v>
                </c:pt>
                <c:pt idx="214">
                  <c:v>150354.07504854444</c:v>
                </c:pt>
                <c:pt idx="215">
                  <c:v>145706.80738026445</c:v>
                </c:pt>
                <c:pt idx="216">
                  <c:v>138239.19586406442</c:v>
                </c:pt>
                <c:pt idx="217">
                  <c:v>131082.18846882321</c:v>
                </c:pt>
                <c:pt idx="218">
                  <c:v>130860.11693295481</c:v>
                </c:pt>
                <c:pt idx="219">
                  <c:v>131787.87225356841</c:v>
                </c:pt>
                <c:pt idx="220">
                  <c:v>137271.81787691472</c:v>
                </c:pt>
                <c:pt idx="221">
                  <c:v>145237.77365324882</c:v>
                </c:pt>
                <c:pt idx="222">
                  <c:v>157346.50683227708</c:v>
                </c:pt>
                <c:pt idx="223">
                  <c:v>166597.25432134152</c:v>
                </c:pt>
                <c:pt idx="224">
                  <c:v>163082.09350309512</c:v>
                </c:pt>
                <c:pt idx="225">
                  <c:v>149130.51354090992</c:v>
                </c:pt>
                <c:pt idx="226">
                  <c:v>141321.9932739202</c:v>
                </c:pt>
                <c:pt idx="227">
                  <c:v>136692.27550244424</c:v>
                </c:pt>
                <c:pt idx="228">
                  <c:v>132148.6824340162</c:v>
                </c:pt>
                <c:pt idx="229">
                  <c:v>128630.42588946446</c:v>
                </c:pt>
                <c:pt idx="230">
                  <c:v>126352.14988465465</c:v>
                </c:pt>
                <c:pt idx="231">
                  <c:v>126193.96816206568</c:v>
                </c:pt>
                <c:pt idx="232">
                  <c:v>129900.4961236519</c:v>
                </c:pt>
                <c:pt idx="233">
                  <c:v>138975.46042647873</c:v>
                </c:pt>
                <c:pt idx="234">
                  <c:v>148198.76401473052</c:v>
                </c:pt>
                <c:pt idx="235">
                  <c:v>153522.47660081729</c:v>
                </c:pt>
                <c:pt idx="236">
                  <c:v>154375.73654165561</c:v>
                </c:pt>
                <c:pt idx="237">
                  <c:v>151778.4281241062</c:v>
                </c:pt>
                <c:pt idx="238">
                  <c:v>145895.24861281135</c:v>
                </c:pt>
                <c:pt idx="239">
                  <c:v>137934.71363877776</c:v>
                </c:pt>
                <c:pt idx="240">
                  <c:v>132332.64973799701</c:v>
                </c:pt>
                <c:pt idx="241">
                  <c:v>128942.65070368466</c:v>
                </c:pt>
                <c:pt idx="242">
                  <c:v>126980.18216765132</c:v>
                </c:pt>
                <c:pt idx="243">
                  <c:v>125963.37911234256</c:v>
                </c:pt>
                <c:pt idx="244">
                  <c:v>128962.86361221423</c:v>
                </c:pt>
                <c:pt idx="245">
                  <c:v>134541.08824811451</c:v>
                </c:pt>
                <c:pt idx="246">
                  <c:v>143599.71083555787</c:v>
                </c:pt>
                <c:pt idx="247">
                  <c:v>151919.39448289748</c:v>
                </c:pt>
                <c:pt idx="248">
                  <c:v>149886.84977478723</c:v>
                </c:pt>
                <c:pt idx="249">
                  <c:v>142673.81997152991</c:v>
                </c:pt>
                <c:pt idx="250">
                  <c:v>137960.0838730059</c:v>
                </c:pt>
                <c:pt idx="251">
                  <c:v>133765.75278377032</c:v>
                </c:pt>
                <c:pt idx="252">
                  <c:v>127487.96077477535</c:v>
                </c:pt>
                <c:pt idx="253">
                  <c:v>123549.26990918939</c:v>
                </c:pt>
                <c:pt idx="254">
                  <c:v>119714.6531238092</c:v>
                </c:pt>
                <c:pt idx="255">
                  <c:v>118393.61530309274</c:v>
                </c:pt>
                <c:pt idx="256">
                  <c:v>120355.48264493047</c:v>
                </c:pt>
                <c:pt idx="257">
                  <c:v>126823.66404271645</c:v>
                </c:pt>
                <c:pt idx="258">
                  <c:v>135037.17946885893</c:v>
                </c:pt>
                <c:pt idx="259">
                  <c:v>145672.46500568336</c:v>
                </c:pt>
                <c:pt idx="260">
                  <c:v>146773.42764242453</c:v>
                </c:pt>
                <c:pt idx="261">
                  <c:v>141147.35032287525</c:v>
                </c:pt>
                <c:pt idx="262">
                  <c:v>133083.4302246981</c:v>
                </c:pt>
                <c:pt idx="263">
                  <c:v>127842.8545835018</c:v>
                </c:pt>
                <c:pt idx="264">
                  <c:v>119321.21299954533</c:v>
                </c:pt>
                <c:pt idx="265">
                  <c:v>115712.50114233329</c:v>
                </c:pt>
                <c:pt idx="266">
                  <c:v>114192.25343374115</c:v>
                </c:pt>
                <c:pt idx="267">
                  <c:v>114431.05643219707</c:v>
                </c:pt>
                <c:pt idx="268">
                  <c:v>116315.00445170407</c:v>
                </c:pt>
                <c:pt idx="269">
                  <c:v>119772.03153439806</c:v>
                </c:pt>
                <c:pt idx="270">
                  <c:v>127490.38231425766</c:v>
                </c:pt>
                <c:pt idx="271">
                  <c:v>135801.41234149924</c:v>
                </c:pt>
                <c:pt idx="272">
                  <c:v>137418.96134554918</c:v>
                </c:pt>
                <c:pt idx="273">
                  <c:v>132735.33629918241</c:v>
                </c:pt>
                <c:pt idx="274">
                  <c:v>132803.98739593141</c:v>
                </c:pt>
                <c:pt idx="275">
                  <c:v>129615.63424835457</c:v>
                </c:pt>
                <c:pt idx="276">
                  <c:v>124849.33989931039</c:v>
                </c:pt>
                <c:pt idx="277">
                  <c:v>120449.23054728618</c:v>
                </c:pt>
                <c:pt idx="278">
                  <c:v>118332.53307506732</c:v>
                </c:pt>
                <c:pt idx="279">
                  <c:v>117601.14517095746</c:v>
                </c:pt>
                <c:pt idx="280">
                  <c:v>120027.57788959834</c:v>
                </c:pt>
                <c:pt idx="281">
                  <c:v>127682.01916372626</c:v>
                </c:pt>
                <c:pt idx="282">
                  <c:v>135477.30696984511</c:v>
                </c:pt>
                <c:pt idx="283">
                  <c:v>143029.93183167026</c:v>
                </c:pt>
                <c:pt idx="284">
                  <c:v>145498.97586758045</c:v>
                </c:pt>
                <c:pt idx="285">
                  <c:v>143696.69422649519</c:v>
                </c:pt>
                <c:pt idx="286">
                  <c:v>140327.40355247809</c:v>
                </c:pt>
                <c:pt idx="287">
                  <c:v>136914.08436296281</c:v>
                </c:pt>
                <c:pt idx="288">
                  <c:v>130686.14493668736</c:v>
                </c:pt>
                <c:pt idx="289">
                  <c:v>129826.35114346276</c:v>
                </c:pt>
                <c:pt idx="290">
                  <c:v>123297.28584258407</c:v>
                </c:pt>
                <c:pt idx="291">
                  <c:v>123816.10544036501</c:v>
                </c:pt>
                <c:pt idx="292">
                  <c:v>124811.78164808099</c:v>
                </c:pt>
                <c:pt idx="293">
                  <c:v>126572.94103000734</c:v>
                </c:pt>
                <c:pt idx="294">
                  <c:v>130381.32859749865</c:v>
                </c:pt>
                <c:pt idx="295">
                  <c:v>136042.06488601625</c:v>
                </c:pt>
                <c:pt idx="296">
                  <c:v>136210.14031750392</c:v>
                </c:pt>
                <c:pt idx="297">
                  <c:v>129772.05998259793</c:v>
                </c:pt>
                <c:pt idx="298">
                  <c:v>124495.16780316205</c:v>
                </c:pt>
                <c:pt idx="299">
                  <c:v>119108.84635417131</c:v>
                </c:pt>
                <c:pt idx="300">
                  <c:v>113384.51755584725</c:v>
                </c:pt>
                <c:pt idx="301">
                  <c:v>109793.59566381342</c:v>
                </c:pt>
                <c:pt idx="302">
                  <c:v>108208.75049588134</c:v>
                </c:pt>
                <c:pt idx="303">
                  <c:v>109470.00027010386</c:v>
                </c:pt>
                <c:pt idx="304">
                  <c:v>112588.18706322777</c:v>
                </c:pt>
                <c:pt idx="305">
                  <c:v>122530.54733099986</c:v>
                </c:pt>
                <c:pt idx="306">
                  <c:v>135467.39220320559</c:v>
                </c:pt>
                <c:pt idx="307">
                  <c:v>143132.32330511225</c:v>
                </c:pt>
                <c:pt idx="308">
                  <c:v>143962.1565068799</c:v>
                </c:pt>
                <c:pt idx="309">
                  <c:v>142734.57823852872</c:v>
                </c:pt>
                <c:pt idx="310">
                  <c:v>140148.01059326771</c:v>
                </c:pt>
                <c:pt idx="311">
                  <c:v>133404.47002022542</c:v>
                </c:pt>
                <c:pt idx="312">
                  <c:v>130440.0226489366</c:v>
                </c:pt>
                <c:pt idx="313">
                  <c:v>117899.62180590742</c:v>
                </c:pt>
                <c:pt idx="314">
                  <c:v>115123.66134758609</c:v>
                </c:pt>
                <c:pt idx="315">
                  <c:v>114882.78403314015</c:v>
                </c:pt>
                <c:pt idx="316">
                  <c:v>116663.49893956719</c:v>
                </c:pt>
                <c:pt idx="317">
                  <c:v>119270.61202360885</c:v>
                </c:pt>
                <c:pt idx="318">
                  <c:v>123596.76983770997</c:v>
                </c:pt>
                <c:pt idx="319">
                  <c:v>125229.36791324905</c:v>
                </c:pt>
                <c:pt idx="320">
                  <c:v>123807.64421994347</c:v>
                </c:pt>
                <c:pt idx="321">
                  <c:v>118230.63642894565</c:v>
                </c:pt>
                <c:pt idx="322">
                  <c:v>114033.04576530188</c:v>
                </c:pt>
                <c:pt idx="323">
                  <c:v>110634.83610339389</c:v>
                </c:pt>
                <c:pt idx="324">
                  <c:v>108364.75168495737</c:v>
                </c:pt>
                <c:pt idx="325">
                  <c:v>106654.60008422064</c:v>
                </c:pt>
                <c:pt idx="326">
                  <c:v>105962.24851312856</c:v>
                </c:pt>
                <c:pt idx="327">
                  <c:v>109402.56769330137</c:v>
                </c:pt>
                <c:pt idx="328">
                  <c:v>115380.53617715482</c:v>
                </c:pt>
                <c:pt idx="329">
                  <c:v>127289.76462810005</c:v>
                </c:pt>
                <c:pt idx="330">
                  <c:v>140961.69881535764</c:v>
                </c:pt>
                <c:pt idx="331">
                  <c:v>148268.50323527012</c:v>
                </c:pt>
                <c:pt idx="332">
                  <c:v>147599.47700817609</c:v>
                </c:pt>
                <c:pt idx="333">
                  <c:v>140156.12546869909</c:v>
                </c:pt>
                <c:pt idx="334">
                  <c:v>131894.9856097218</c:v>
                </c:pt>
                <c:pt idx="335">
                  <c:v>125644.5062159254</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AB$3:$AB$362</c:f>
              <c:numCache>
                <c:formatCode>General</c:formatCode>
                <c:ptCount val="360"/>
                <c:pt idx="0">
                  <c:v>0.70122854329087569</c:v>
                </c:pt>
                <c:pt idx="1">
                  <c:v>0.69334996414897276</c:v>
                </c:pt>
                <c:pt idx="2">
                  <c:v>0.69726665978890501</c:v>
                </c:pt>
                <c:pt idx="3">
                  <c:v>0.70811189401254804</c:v>
                </c:pt>
                <c:pt idx="4">
                  <c:v>0.71666550980252286</c:v>
                </c:pt>
                <c:pt idx="5">
                  <c:v>0.73006623979493068</c:v>
                </c:pt>
                <c:pt idx="6">
                  <c:v>0.7450320205832025</c:v>
                </c:pt>
                <c:pt idx="7">
                  <c:v>0.75967068209378386</c:v>
                </c:pt>
                <c:pt idx="8">
                  <c:v>0.76993570521281107</c:v>
                </c:pt>
                <c:pt idx="9">
                  <c:v>0.7478824873337323</c:v>
                </c:pt>
                <c:pt idx="10">
                  <c:v>0.74792634348955589</c:v>
                </c:pt>
                <c:pt idx="11">
                  <c:v>0.75364543208397106</c:v>
                </c:pt>
                <c:pt idx="12">
                  <c:v>0.73943821488333772</c:v>
                </c:pt>
                <c:pt idx="13">
                  <c:v>0.73186017712736906</c:v>
                </c:pt>
                <c:pt idx="14">
                  <c:v>0.72563680490382754</c:v>
                </c:pt>
                <c:pt idx="15">
                  <c:v>0.72534258819329167</c:v>
                </c:pt>
                <c:pt idx="16">
                  <c:v>0.72179312987413347</c:v>
                </c:pt>
                <c:pt idx="17">
                  <c:v>0.73411407080361868</c:v>
                </c:pt>
                <c:pt idx="18">
                  <c:v>0.77726137578785603</c:v>
                </c:pt>
                <c:pt idx="19">
                  <c:v>0.82187486737381288</c:v>
                </c:pt>
                <c:pt idx="20">
                  <c:v>0.83345597940443239</c:v>
                </c:pt>
                <c:pt idx="21">
                  <c:v>0.83399906586614669</c:v>
                </c:pt>
                <c:pt idx="22">
                  <c:v>0.83058019396209615</c:v>
                </c:pt>
                <c:pt idx="23">
                  <c:v>0.82490071632895268</c:v>
                </c:pt>
                <c:pt idx="24">
                  <c:v>0.81578559476137069</c:v>
                </c:pt>
                <c:pt idx="25">
                  <c:v>0.80780125937440395</c:v>
                </c:pt>
                <c:pt idx="26">
                  <c:v>0.80124436081971162</c:v>
                </c:pt>
                <c:pt idx="27">
                  <c:v>0.80364654174055428</c:v>
                </c:pt>
                <c:pt idx="28">
                  <c:v>0.80857044302550096</c:v>
                </c:pt>
                <c:pt idx="29">
                  <c:v>0.80748356855085679</c:v>
                </c:pt>
                <c:pt idx="30">
                  <c:v>0.81611739302206743</c:v>
                </c:pt>
                <c:pt idx="31">
                  <c:v>0.82815643948077977</c:v>
                </c:pt>
                <c:pt idx="32">
                  <c:v>0.81912733973502561</c:v>
                </c:pt>
                <c:pt idx="33">
                  <c:v>0.77586898490969702</c:v>
                </c:pt>
                <c:pt idx="34">
                  <c:v>0.74555372470318781</c:v>
                </c:pt>
                <c:pt idx="35">
                  <c:v>0.7245100524536543</c:v>
                </c:pt>
                <c:pt idx="36">
                  <c:v>0.71020425573803281</c:v>
                </c:pt>
                <c:pt idx="37">
                  <c:v>0.70337675519773446</c:v>
                </c:pt>
                <c:pt idx="38">
                  <c:v>0.70049633150645629</c:v>
                </c:pt>
                <c:pt idx="39">
                  <c:v>0.70498552684928617</c:v>
                </c:pt>
                <c:pt idx="40">
                  <c:v>0.7171711254480172</c:v>
                </c:pt>
                <c:pt idx="41">
                  <c:v>0.73883060175839754</c:v>
                </c:pt>
                <c:pt idx="42">
                  <c:v>0.77795728097712047</c:v>
                </c:pt>
                <c:pt idx="43">
                  <c:v>0.81100263753514334</c:v>
                </c:pt>
                <c:pt idx="44">
                  <c:v>0.80749216327082585</c:v>
                </c:pt>
                <c:pt idx="45">
                  <c:v>0.79196542569769979</c:v>
                </c:pt>
                <c:pt idx="46">
                  <c:v>0.77665102316519896</c:v>
                </c:pt>
                <c:pt idx="47">
                  <c:v>0.76646339020386334</c:v>
                </c:pt>
                <c:pt idx="48">
                  <c:v>0.76538420771040649</c:v>
                </c:pt>
                <c:pt idx="49">
                  <c:v>0.7618170387594474</c:v>
                </c:pt>
                <c:pt idx="50">
                  <c:v>0.7608999671688611</c:v>
                </c:pt>
                <c:pt idx="51">
                  <c:v>0.76071610939928869</c:v>
                </c:pt>
                <c:pt idx="52">
                  <c:v>0.76230615194812645</c:v>
                </c:pt>
                <c:pt idx="53">
                  <c:v>0.76652472096676505</c:v>
                </c:pt>
                <c:pt idx="54">
                  <c:v>0.7778277680313268</c:v>
                </c:pt>
                <c:pt idx="55">
                  <c:v>0.78629368690099899</c:v>
                </c:pt>
                <c:pt idx="56">
                  <c:v>0.77457632727200332</c:v>
                </c:pt>
                <c:pt idx="57">
                  <c:v>0.72748118732095457</c:v>
                </c:pt>
                <c:pt idx="58">
                  <c:v>0.70450386978108981</c:v>
                </c:pt>
                <c:pt idx="59">
                  <c:v>0.68687019008826011</c:v>
                </c:pt>
                <c:pt idx="60">
                  <c:v>0.66019092299845272</c:v>
                </c:pt>
                <c:pt idx="61">
                  <c:v>0.64372885697901761</c:v>
                </c:pt>
                <c:pt idx="62">
                  <c:v>0.63767148570690413</c:v>
                </c:pt>
                <c:pt idx="63">
                  <c:v>0.64200142567843266</c:v>
                </c:pt>
                <c:pt idx="64">
                  <c:v>0.65413641900803965</c:v>
                </c:pt>
                <c:pt idx="65">
                  <c:v>0.67921219785880738</c:v>
                </c:pt>
                <c:pt idx="66">
                  <c:v>0.70347848578466388</c:v>
                </c:pt>
                <c:pt idx="67">
                  <c:v>0.72910471370870145</c:v>
                </c:pt>
                <c:pt idx="68">
                  <c:v>0.72600846595737101</c:v>
                </c:pt>
                <c:pt idx="69">
                  <c:v>0.7196868270202027</c:v>
                </c:pt>
                <c:pt idx="70">
                  <c:v>0.71652662110044174</c:v>
                </c:pt>
                <c:pt idx="71">
                  <c:v>0.72412771140042331</c:v>
                </c:pt>
                <c:pt idx="72">
                  <c:v>0.7244771697145661</c:v>
                </c:pt>
                <c:pt idx="73">
                  <c:v>0.68821904063697825</c:v>
                </c:pt>
                <c:pt idx="74">
                  <c:v>0.69237937539215355</c:v>
                </c:pt>
                <c:pt idx="75">
                  <c:v>0.69745124472785769</c:v>
                </c:pt>
                <c:pt idx="76">
                  <c:v>0.70303404469021924</c:v>
                </c:pt>
                <c:pt idx="77">
                  <c:v>0.7094572461743841</c:v>
                </c:pt>
                <c:pt idx="78">
                  <c:v>0.72891024914993496</c:v>
                </c:pt>
                <c:pt idx="79">
                  <c:v>0.73653410505165218</c:v>
                </c:pt>
                <c:pt idx="80">
                  <c:v>0.73095854696941831</c:v>
                </c:pt>
                <c:pt idx="81">
                  <c:v>0.71463987863520562</c:v>
                </c:pt>
                <c:pt idx="82">
                  <c:v>0.70664530053472197</c:v>
                </c:pt>
                <c:pt idx="83">
                  <c:v>0.70279265619500086</c:v>
                </c:pt>
                <c:pt idx="84">
                  <c:v>0.69837555737146739</c:v>
                </c:pt>
                <c:pt idx="85">
                  <c:v>0.68306684949665464</c:v>
                </c:pt>
                <c:pt idx="86">
                  <c:v>0.67834234760745726</c:v>
                </c:pt>
                <c:pt idx="87">
                  <c:v>0.68019952369708825</c:v>
                </c:pt>
                <c:pt idx="88">
                  <c:v>0.69412545666233461</c:v>
                </c:pt>
                <c:pt idx="89">
                  <c:v>0.72487906127263479</c:v>
                </c:pt>
                <c:pt idx="90">
                  <c:v>0.75341723172033703</c:v>
                </c:pt>
                <c:pt idx="91">
                  <c:v>0.76348331452350571</c:v>
                </c:pt>
                <c:pt idx="92">
                  <c:v>0.75098106874754322</c:v>
                </c:pt>
                <c:pt idx="93">
                  <c:v>0.74179507555642077</c:v>
                </c:pt>
                <c:pt idx="94">
                  <c:v>0.71983608354674489</c:v>
                </c:pt>
                <c:pt idx="95">
                  <c:v>0.69670223769277773</c:v>
                </c:pt>
                <c:pt idx="96">
                  <c:v>0.69640507156477172</c:v>
                </c:pt>
                <c:pt idx="97">
                  <c:v>0.70257846347944264</c:v>
                </c:pt>
                <c:pt idx="98">
                  <c:v>0.7088705424157884</c:v>
                </c:pt>
                <c:pt idx="99">
                  <c:v>0.7098683463467651</c:v>
                </c:pt>
                <c:pt idx="100">
                  <c:v>0.71490897017249166</c:v>
                </c:pt>
                <c:pt idx="101">
                  <c:v>0.71758603059601023</c:v>
                </c:pt>
                <c:pt idx="102">
                  <c:v>0.74053265477525676</c:v>
                </c:pt>
                <c:pt idx="103">
                  <c:v>0.74899929476692528</c:v>
                </c:pt>
                <c:pt idx="104">
                  <c:v>0.74516175864755796</c:v>
                </c:pt>
                <c:pt idx="105">
                  <c:v>0.73113035548868721</c:v>
                </c:pt>
                <c:pt idx="106">
                  <c:v>0.71067505879930681</c:v>
                </c:pt>
                <c:pt idx="107">
                  <c:v>0.68222553589315782</c:v>
                </c:pt>
                <c:pt idx="108">
                  <c:v>0.67331586775701424</c:v>
                </c:pt>
                <c:pt idx="109">
                  <c:v>0.65936453077641333</c:v>
                </c:pt>
                <c:pt idx="110">
                  <c:v>0.65741728635495911</c:v>
                </c:pt>
                <c:pt idx="111">
                  <c:v>0.655376558349691</c:v>
                </c:pt>
                <c:pt idx="112">
                  <c:v>0.66304829251076436</c:v>
                </c:pt>
                <c:pt idx="113">
                  <c:v>0.68070768371345691</c:v>
                </c:pt>
                <c:pt idx="114">
                  <c:v>0.70136980902782786</c:v>
                </c:pt>
                <c:pt idx="115">
                  <c:v>0.72248255405179418</c:v>
                </c:pt>
                <c:pt idx="116">
                  <c:v>0.71927191721636008</c:v>
                </c:pt>
                <c:pt idx="117">
                  <c:v>0.70713154862373773</c:v>
                </c:pt>
                <c:pt idx="118">
                  <c:v>0.70144269674027937</c:v>
                </c:pt>
                <c:pt idx="119">
                  <c:v>0.69056571004085321</c:v>
                </c:pt>
                <c:pt idx="120">
                  <c:v>0.68813593710411203</c:v>
                </c:pt>
                <c:pt idx="121">
                  <c:v>0.68972120857582941</c:v>
                </c:pt>
                <c:pt idx="122">
                  <c:v>0.69066665464531729</c:v>
                </c:pt>
                <c:pt idx="123">
                  <c:v>0.69304965221859727</c:v>
                </c:pt>
                <c:pt idx="124">
                  <c:v>0.6892921239500166</c:v>
                </c:pt>
                <c:pt idx="125">
                  <c:v>0.6895449081345183</c:v>
                </c:pt>
                <c:pt idx="126">
                  <c:v>0.69841807338712336</c:v>
                </c:pt>
                <c:pt idx="127">
                  <c:v>0.70801907610371806</c:v>
                </c:pt>
                <c:pt idx="128">
                  <c:v>0.71410069473899151</c:v>
                </c:pt>
                <c:pt idx="129">
                  <c:v>0.71583299248736942</c:v>
                </c:pt>
                <c:pt idx="130">
                  <c:v>0.70634498201286156</c:v>
                </c:pt>
                <c:pt idx="131">
                  <c:v>0.68378569926674848</c:v>
                </c:pt>
                <c:pt idx="132">
                  <c:v>0.66191114892855574</c:v>
                </c:pt>
                <c:pt idx="133">
                  <c:v>0.64547677783497803</c:v>
                </c:pt>
                <c:pt idx="134">
                  <c:v>0.63510558934303885</c:v>
                </c:pt>
                <c:pt idx="135">
                  <c:v>0.63733160098365715</c:v>
                </c:pt>
                <c:pt idx="136">
                  <c:v>0.6529285132295084</c:v>
                </c:pt>
                <c:pt idx="137">
                  <c:v>0.67600763545743314</c:v>
                </c:pt>
                <c:pt idx="138">
                  <c:v>0.7149855649791258</c:v>
                </c:pt>
                <c:pt idx="139">
                  <c:v>0.75166986151673088</c:v>
                </c:pt>
                <c:pt idx="140">
                  <c:v>0.76022982738988765</c:v>
                </c:pt>
                <c:pt idx="141">
                  <c:v>0.75898559827431722</c:v>
                </c:pt>
                <c:pt idx="142">
                  <c:v>0.7536788410044224</c:v>
                </c:pt>
                <c:pt idx="143">
                  <c:v>0.75743459697967985</c:v>
                </c:pt>
                <c:pt idx="144">
                  <c:v>0.74230828820740979</c:v>
                </c:pt>
                <c:pt idx="145">
                  <c:v>0.7345095505636402</c:v>
                </c:pt>
                <c:pt idx="146">
                  <c:v>0.72868617135624869</c:v>
                </c:pt>
                <c:pt idx="147">
                  <c:v>0.73120604111736998</c:v>
                </c:pt>
                <c:pt idx="148">
                  <c:v>0.72911656404806513</c:v>
                </c:pt>
                <c:pt idx="149">
                  <c:v>0.73155067282686781</c:v>
                </c:pt>
                <c:pt idx="150">
                  <c:v>0.74320601988488477</c:v>
                </c:pt>
                <c:pt idx="151">
                  <c:v>0.75496177937573428</c:v>
                </c:pt>
                <c:pt idx="152">
                  <c:v>0.76199943360035904</c:v>
                </c:pt>
                <c:pt idx="153">
                  <c:v>0.74623660007165626</c:v>
                </c:pt>
                <c:pt idx="154">
                  <c:v>0.73629733567566591</c:v>
                </c:pt>
                <c:pt idx="155">
                  <c:v>0.71930121291660609</c:v>
                </c:pt>
                <c:pt idx="156">
                  <c:v>0.69916929489374635</c:v>
                </c:pt>
                <c:pt idx="157">
                  <c:v>0.68586147436910239</c:v>
                </c:pt>
                <c:pt idx="158">
                  <c:v>0.67589471737502682</c:v>
                </c:pt>
                <c:pt idx="159">
                  <c:v>0.67040529891265843</c:v>
                </c:pt>
                <c:pt idx="160">
                  <c:v>0.67704614285240206</c:v>
                </c:pt>
                <c:pt idx="161">
                  <c:v>0.69806149798219896</c:v>
                </c:pt>
                <c:pt idx="162">
                  <c:v>0.74485401531499207</c:v>
                </c:pt>
                <c:pt idx="163">
                  <c:v>0.77938879280321793</c:v>
                </c:pt>
                <c:pt idx="164">
                  <c:v>0.76663440835447505</c:v>
                </c:pt>
                <c:pt idx="165">
                  <c:v>0.75276766095927428</c:v>
                </c:pt>
                <c:pt idx="166">
                  <c:v>0.73934803757867373</c:v>
                </c:pt>
                <c:pt idx="167">
                  <c:v>0.72290615509686462</c:v>
                </c:pt>
                <c:pt idx="168">
                  <c:v>0.73198378095458494</c:v>
                </c:pt>
                <c:pt idx="169">
                  <c:v>0.72696000844708919</c:v>
                </c:pt>
                <c:pt idx="170">
                  <c:v>0.72642929040707638</c:v>
                </c:pt>
                <c:pt idx="171">
                  <c:v>0.73174962809980348</c:v>
                </c:pt>
                <c:pt idx="172">
                  <c:v>0.73329311595306268</c:v>
                </c:pt>
                <c:pt idx="173">
                  <c:v>0.73683618778203375</c:v>
                </c:pt>
                <c:pt idx="174">
                  <c:v>0.74809512515918664</c:v>
                </c:pt>
                <c:pt idx="175">
                  <c:v>0.75631861771883002</c:v>
                </c:pt>
                <c:pt idx="176">
                  <c:v>0.74104485020965705</c:v>
                </c:pt>
                <c:pt idx="177">
                  <c:v>0.70219146492392204</c:v>
                </c:pt>
                <c:pt idx="178">
                  <c:v>0.6853850673354116</c:v>
                </c:pt>
                <c:pt idx="179">
                  <c:v>0.68095197892205162</c:v>
                </c:pt>
                <c:pt idx="180">
                  <c:v>0.66371175507185443</c:v>
                </c:pt>
                <c:pt idx="181">
                  <c:v>0.64798249268256469</c:v>
                </c:pt>
                <c:pt idx="182">
                  <c:v>0.6368936509399582</c:v>
                </c:pt>
                <c:pt idx="183">
                  <c:v>0.6354270527496978</c:v>
                </c:pt>
                <c:pt idx="184">
                  <c:v>0.6552555869808937</c:v>
                </c:pt>
                <c:pt idx="185">
                  <c:v>0.69383151330779247</c:v>
                </c:pt>
                <c:pt idx="186">
                  <c:v>0.75040918287447478</c:v>
                </c:pt>
                <c:pt idx="187">
                  <c:v>0.80377494017269269</c:v>
                </c:pt>
                <c:pt idx="188">
                  <c:v>0.81108421790104401</c:v>
                </c:pt>
                <c:pt idx="189">
                  <c:v>0.80353751134748608</c:v>
                </c:pt>
                <c:pt idx="190">
                  <c:v>0.78848169973679172</c:v>
                </c:pt>
                <c:pt idx="191">
                  <c:v>0.76526500458033131</c:v>
                </c:pt>
                <c:pt idx="192">
                  <c:v>0.7654621094548909</c:v>
                </c:pt>
                <c:pt idx="193">
                  <c:v>0.75991620457278408</c:v>
                </c:pt>
                <c:pt idx="194">
                  <c:v>0.7284285463930259</c:v>
                </c:pt>
                <c:pt idx="195">
                  <c:v>0.72773724217935398</c:v>
                </c:pt>
                <c:pt idx="196">
                  <c:v>0.73778377938293516</c:v>
                </c:pt>
                <c:pt idx="197">
                  <c:v>0.74996038227101613</c:v>
                </c:pt>
                <c:pt idx="198">
                  <c:v>0.77323445628020793</c:v>
                </c:pt>
                <c:pt idx="199">
                  <c:v>0.78377018054584513</c:v>
                </c:pt>
                <c:pt idx="200">
                  <c:v>0.76654914009550612</c:v>
                </c:pt>
                <c:pt idx="201">
                  <c:v>0.71384194051508487</c:v>
                </c:pt>
                <c:pt idx="202">
                  <c:v>0.69084493379505096</c:v>
                </c:pt>
                <c:pt idx="203">
                  <c:v>0.68888983332495723</c:v>
                </c:pt>
                <c:pt idx="204">
                  <c:v>0.67139638715228145</c:v>
                </c:pt>
                <c:pt idx="205">
                  <c:v>0.65394147971447325</c:v>
                </c:pt>
                <c:pt idx="206">
                  <c:v>0.63829010472255121</c:v>
                </c:pt>
                <c:pt idx="207">
                  <c:v>0.64235060490615958</c:v>
                </c:pt>
                <c:pt idx="208">
                  <c:v>0.66130172346863847</c:v>
                </c:pt>
                <c:pt idx="209">
                  <c:v>0.69965651401222262</c:v>
                </c:pt>
                <c:pt idx="210">
                  <c:v>0.73925434468391038</c:v>
                </c:pt>
                <c:pt idx="211">
                  <c:v>0.77200583114471155</c:v>
                </c:pt>
                <c:pt idx="212">
                  <c:v>0.75723219622776716</c:v>
                </c:pt>
                <c:pt idx="213">
                  <c:v>0.73897750445301313</c:v>
                </c:pt>
                <c:pt idx="214">
                  <c:v>0.71844756352865824</c:v>
                </c:pt>
                <c:pt idx="215">
                  <c:v>0.71968437589334555</c:v>
                </c:pt>
                <c:pt idx="216">
                  <c:v>0.70250928427733983</c:v>
                </c:pt>
                <c:pt idx="217">
                  <c:v>0.68184633590201804</c:v>
                </c:pt>
                <c:pt idx="218">
                  <c:v>0.68768156659617408</c:v>
                </c:pt>
                <c:pt idx="219">
                  <c:v>0.69593806491736032</c:v>
                </c:pt>
                <c:pt idx="220">
                  <c:v>0.71251051877797278</c:v>
                </c:pt>
                <c:pt idx="221">
                  <c:v>0.72626671244081831</c:v>
                </c:pt>
                <c:pt idx="222">
                  <c:v>0.74332951112683388</c:v>
                </c:pt>
                <c:pt idx="223">
                  <c:v>0.75630255076799613</c:v>
                </c:pt>
                <c:pt idx="224">
                  <c:v>0.74436024522679645</c:v>
                </c:pt>
                <c:pt idx="225">
                  <c:v>0.69778433506489834</c:v>
                </c:pt>
                <c:pt idx="226">
                  <c:v>0.68075498992265671</c:v>
                </c:pt>
                <c:pt idx="227">
                  <c:v>0.67590635453726455</c:v>
                </c:pt>
                <c:pt idx="228">
                  <c:v>0.65883538887927462</c:v>
                </c:pt>
                <c:pt idx="229">
                  <c:v>0.64617244382827643</c:v>
                </c:pt>
                <c:pt idx="230">
                  <c:v>0.63718756069014193</c:v>
                </c:pt>
                <c:pt idx="231">
                  <c:v>0.63826873923479033</c:v>
                </c:pt>
                <c:pt idx="232">
                  <c:v>0.65314464889549506</c:v>
                </c:pt>
                <c:pt idx="233">
                  <c:v>0.68234764240257084</c:v>
                </c:pt>
                <c:pt idx="234">
                  <c:v>0.71215795147126737</c:v>
                </c:pt>
                <c:pt idx="235">
                  <c:v>0.7245198322558658</c:v>
                </c:pt>
                <c:pt idx="236">
                  <c:v>0.7297634764428591</c:v>
                </c:pt>
                <c:pt idx="237">
                  <c:v>0.72989732671364549</c:v>
                </c:pt>
                <c:pt idx="238">
                  <c:v>0.71812935815542778</c:v>
                </c:pt>
                <c:pt idx="239">
                  <c:v>0.69975709194814961</c:v>
                </c:pt>
                <c:pt idx="240">
                  <c:v>0.69837753429666027</c:v>
                </c:pt>
                <c:pt idx="241">
                  <c:v>0.69750052286088104</c:v>
                </c:pt>
                <c:pt idx="242">
                  <c:v>0.6946837228608097</c:v>
                </c:pt>
                <c:pt idx="243">
                  <c:v>0.69220498532331509</c:v>
                </c:pt>
                <c:pt idx="244">
                  <c:v>0.70082113619175213</c:v>
                </c:pt>
                <c:pt idx="245">
                  <c:v>0.70136510494669957</c:v>
                </c:pt>
                <c:pt idx="246">
                  <c:v>0.71334907856988672</c:v>
                </c:pt>
                <c:pt idx="247">
                  <c:v>0.72393408507494827</c:v>
                </c:pt>
                <c:pt idx="248">
                  <c:v>0.71404750156391528</c:v>
                </c:pt>
                <c:pt idx="249">
                  <c:v>0.68616648397990976</c:v>
                </c:pt>
                <c:pt idx="250">
                  <c:v>0.67087100381065057</c:v>
                </c:pt>
                <c:pt idx="251">
                  <c:v>0.65946003545388865</c:v>
                </c:pt>
                <c:pt idx="252">
                  <c:v>0.6341769690922946</c:v>
                </c:pt>
                <c:pt idx="253">
                  <c:v>0.61862982382669685</c:v>
                </c:pt>
                <c:pt idx="254">
                  <c:v>0.59932220769623079</c:v>
                </c:pt>
                <c:pt idx="255">
                  <c:v>0.59124039025890762</c:v>
                </c:pt>
                <c:pt idx="256">
                  <c:v>0.59783798517350883</c:v>
                </c:pt>
                <c:pt idx="257">
                  <c:v>0.61775246957906993</c:v>
                </c:pt>
                <c:pt idx="258">
                  <c:v>0.65243043924461996</c:v>
                </c:pt>
                <c:pt idx="259">
                  <c:v>0.69832812140921408</c:v>
                </c:pt>
                <c:pt idx="260">
                  <c:v>0.70363365075972961</c:v>
                </c:pt>
                <c:pt idx="261">
                  <c:v>0.68962141566496371</c:v>
                </c:pt>
                <c:pt idx="262">
                  <c:v>0.66977202730414342</c:v>
                </c:pt>
                <c:pt idx="263">
                  <c:v>0.66105781354971727</c:v>
                </c:pt>
                <c:pt idx="264">
                  <c:v>0.64625826178514267</c:v>
                </c:pt>
                <c:pt idx="265">
                  <c:v>0.64615001668783534</c:v>
                </c:pt>
                <c:pt idx="266">
                  <c:v>0.6508463693605655</c:v>
                </c:pt>
                <c:pt idx="267">
                  <c:v>0.65668118889122684</c:v>
                </c:pt>
                <c:pt idx="268">
                  <c:v>0.66335655042672992</c:v>
                </c:pt>
                <c:pt idx="269">
                  <c:v>0.66622225955594616</c:v>
                </c:pt>
                <c:pt idx="270">
                  <c:v>0.67143863873536336</c:v>
                </c:pt>
                <c:pt idx="271">
                  <c:v>0.68187947536323923</c:v>
                </c:pt>
                <c:pt idx="272">
                  <c:v>0.67861063472877525</c:v>
                </c:pt>
                <c:pt idx="273">
                  <c:v>0.65377924857997571</c:v>
                </c:pt>
                <c:pt idx="274">
                  <c:v>0.65706900514649469</c:v>
                </c:pt>
                <c:pt idx="275">
                  <c:v>0.64708750176768381</c:v>
                </c:pt>
                <c:pt idx="276">
                  <c:v>0.63079490697060114</c:v>
                </c:pt>
                <c:pt idx="277">
                  <c:v>0.61241190083764052</c:v>
                </c:pt>
                <c:pt idx="278">
                  <c:v>0.60300735285979745</c:v>
                </c:pt>
                <c:pt idx="279">
                  <c:v>0.59802867803529802</c:v>
                </c:pt>
                <c:pt idx="280">
                  <c:v>0.60772907231849105</c:v>
                </c:pt>
                <c:pt idx="281">
                  <c:v>0.63649627921510099</c:v>
                </c:pt>
                <c:pt idx="282">
                  <c:v>0.67190992131241312</c:v>
                </c:pt>
                <c:pt idx="283">
                  <c:v>0.70563486142862097</c:v>
                </c:pt>
                <c:pt idx="284">
                  <c:v>0.71773833645870799</c:v>
                </c:pt>
                <c:pt idx="285">
                  <c:v>0.71747323788364459</c:v>
                </c:pt>
                <c:pt idx="286">
                  <c:v>0.71641285829891688</c:v>
                </c:pt>
                <c:pt idx="287">
                  <c:v>0.72412208700627956</c:v>
                </c:pt>
                <c:pt idx="288">
                  <c:v>0.70990371983804712</c:v>
                </c:pt>
                <c:pt idx="289">
                  <c:v>0.71644198416251093</c:v>
                </c:pt>
                <c:pt idx="290">
                  <c:v>0.69423716927261581</c:v>
                </c:pt>
                <c:pt idx="291">
                  <c:v>0.70283021592935313</c:v>
                </c:pt>
                <c:pt idx="292">
                  <c:v>0.70658429505643194</c:v>
                </c:pt>
                <c:pt idx="293">
                  <c:v>0.70859910740528242</c:v>
                </c:pt>
                <c:pt idx="294">
                  <c:v>0.71085811040399516</c:v>
                </c:pt>
                <c:pt idx="295">
                  <c:v>0.71394386607336557</c:v>
                </c:pt>
                <c:pt idx="296">
                  <c:v>0.70156377765019606</c:v>
                </c:pt>
                <c:pt idx="297">
                  <c:v>0.66164970216159014</c:v>
                </c:pt>
                <c:pt idx="298">
                  <c:v>0.64045833162920729</c:v>
                </c:pt>
                <c:pt idx="299">
                  <c:v>0.6212128162328755</c:v>
                </c:pt>
                <c:pt idx="300">
                  <c:v>0.60109890581714542</c:v>
                </c:pt>
                <c:pt idx="301">
                  <c:v>0.58582178948459684</c:v>
                </c:pt>
                <c:pt idx="302">
                  <c:v>0.58020872292503134</c:v>
                </c:pt>
                <c:pt idx="303">
                  <c:v>0.58674217090906367</c:v>
                </c:pt>
                <c:pt idx="304">
                  <c:v>0.5955975018758527</c:v>
                </c:pt>
                <c:pt idx="305">
                  <c:v>0.6295222434853851</c:v>
                </c:pt>
                <c:pt idx="306">
                  <c:v>0.67842297876762114</c:v>
                </c:pt>
                <c:pt idx="307">
                  <c:v>0.70785878519006074</c:v>
                </c:pt>
                <c:pt idx="308">
                  <c:v>0.70759131833941136</c:v>
                </c:pt>
                <c:pt idx="309">
                  <c:v>0.71042820431271658</c:v>
                </c:pt>
                <c:pt idx="310">
                  <c:v>0.70852568200129151</c:v>
                </c:pt>
                <c:pt idx="311">
                  <c:v>0.69236340274342345</c:v>
                </c:pt>
                <c:pt idx="312">
                  <c:v>0.69032389557392604</c:v>
                </c:pt>
                <c:pt idx="313">
                  <c:v>0.63302504887042821</c:v>
                </c:pt>
                <c:pt idx="314">
                  <c:v>0.62892204770608506</c:v>
                </c:pt>
                <c:pt idx="315">
                  <c:v>0.63057727783867001</c:v>
                </c:pt>
                <c:pt idx="316">
                  <c:v>0.63684462925065277</c:v>
                </c:pt>
                <c:pt idx="317">
                  <c:v>0.63997492704438053</c:v>
                </c:pt>
                <c:pt idx="318">
                  <c:v>0.64818923466480949</c:v>
                </c:pt>
                <c:pt idx="319">
                  <c:v>0.64580409602512723</c:v>
                </c:pt>
                <c:pt idx="320">
                  <c:v>0.63532693550110864</c:v>
                </c:pt>
                <c:pt idx="321">
                  <c:v>0.61353528681282832</c:v>
                </c:pt>
                <c:pt idx="322">
                  <c:v>0.60683647053187895</c:v>
                </c:pt>
                <c:pt idx="323">
                  <c:v>0.5989372024170464</c:v>
                </c:pt>
                <c:pt idx="324">
                  <c:v>0.58992595564651629</c:v>
                </c:pt>
                <c:pt idx="325">
                  <c:v>0.58529786523505833</c:v>
                </c:pt>
                <c:pt idx="326">
                  <c:v>0.58117668866820427</c:v>
                </c:pt>
                <c:pt idx="327">
                  <c:v>0.59419726892707969</c:v>
                </c:pt>
                <c:pt idx="328">
                  <c:v>0.61771720586173195</c:v>
                </c:pt>
                <c:pt idx="329">
                  <c:v>0.65738184372814923</c:v>
                </c:pt>
                <c:pt idx="330">
                  <c:v>0.70726297525603288</c:v>
                </c:pt>
                <c:pt idx="331">
                  <c:v>0.7284356334108032</c:v>
                </c:pt>
                <c:pt idx="332">
                  <c:v>0.72409655536181494</c:v>
                </c:pt>
                <c:pt idx="333">
                  <c:v>0.7028769805263132</c:v>
                </c:pt>
                <c:pt idx="334">
                  <c:v>0.6777880439226921</c:v>
                </c:pt>
                <c:pt idx="335">
                  <c:v>0.66241546033515319</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Z$3:$Z$362</c:f>
              <c:numCache>
                <c:formatCode>General</c:formatCode>
                <c:ptCount val="360"/>
                <c:pt idx="0">
                  <c:v>411237.93</c:v>
                </c:pt>
                <c:pt idx="1">
                  <c:v>402985.48</c:v>
                </c:pt>
                <c:pt idx="2">
                  <c:v>397043.85</c:v>
                </c:pt>
                <c:pt idx="3">
                  <c:v>392922.04000000004</c:v>
                </c:pt>
                <c:pt idx="4">
                  <c:v>397455.41000000003</c:v>
                </c:pt>
                <c:pt idx="5">
                  <c:v>412328.2</c:v>
                </c:pt>
                <c:pt idx="6">
                  <c:v>437534.83</c:v>
                </c:pt>
                <c:pt idx="7">
                  <c:v>457681.32</c:v>
                </c:pt>
                <c:pt idx="8">
                  <c:v>470962.75</c:v>
                </c:pt>
                <c:pt idx="9">
                  <c:v>475440.80999999994</c:v>
                </c:pt>
                <c:pt idx="10">
                  <c:v>476350.48</c:v>
                </c:pt>
                <c:pt idx="11">
                  <c:v>470369.69</c:v>
                </c:pt>
                <c:pt idx="12">
                  <c:v>466937.69999999995</c:v>
                </c:pt>
                <c:pt idx="13">
                  <c:v>464744.03</c:v>
                </c:pt>
                <c:pt idx="14">
                  <c:v>461589.41</c:v>
                </c:pt>
                <c:pt idx="15">
                  <c:v>458542.81</c:v>
                </c:pt>
                <c:pt idx="16">
                  <c:v>461488.55</c:v>
                </c:pt>
                <c:pt idx="17">
                  <c:v>471852.28</c:v>
                </c:pt>
                <c:pt idx="18">
                  <c:v>476843.26999999996</c:v>
                </c:pt>
                <c:pt idx="19">
                  <c:v>483223.95</c:v>
                </c:pt>
                <c:pt idx="20">
                  <c:v>482777.82</c:v>
                </c:pt>
                <c:pt idx="21">
                  <c:v>475375.92000000004</c:v>
                </c:pt>
                <c:pt idx="22">
                  <c:v>462918.73000000004</c:v>
                </c:pt>
                <c:pt idx="23">
                  <c:v>443914.95</c:v>
                </c:pt>
                <c:pt idx="24">
                  <c:v>436967.73000000004</c:v>
                </c:pt>
                <c:pt idx="25">
                  <c:v>427374.98000000004</c:v>
                </c:pt>
                <c:pt idx="26">
                  <c:v>419734.26</c:v>
                </c:pt>
                <c:pt idx="27">
                  <c:v>417524.77</c:v>
                </c:pt>
                <c:pt idx="28">
                  <c:v>422662.81000000006</c:v>
                </c:pt>
                <c:pt idx="29">
                  <c:v>436427.87</c:v>
                </c:pt>
                <c:pt idx="30">
                  <c:v>459077.89</c:v>
                </c:pt>
                <c:pt idx="31">
                  <c:v>480807.55999999994</c:v>
                </c:pt>
                <c:pt idx="32">
                  <c:v>492243.17</c:v>
                </c:pt>
                <c:pt idx="33">
                  <c:v>493241.73000000004</c:v>
                </c:pt>
                <c:pt idx="34">
                  <c:v>486540.3</c:v>
                </c:pt>
                <c:pt idx="35">
                  <c:v>475741.91</c:v>
                </c:pt>
                <c:pt idx="36">
                  <c:v>468943.14</c:v>
                </c:pt>
                <c:pt idx="37">
                  <c:v>460034.19999999995</c:v>
                </c:pt>
                <c:pt idx="38">
                  <c:v>454668.68</c:v>
                </c:pt>
                <c:pt idx="39">
                  <c:v>452934.99</c:v>
                </c:pt>
                <c:pt idx="40">
                  <c:v>450614.07</c:v>
                </c:pt>
                <c:pt idx="41">
                  <c:v>460032.36</c:v>
                </c:pt>
                <c:pt idx="42">
                  <c:v>469869.83</c:v>
                </c:pt>
                <c:pt idx="43">
                  <c:v>477215.14</c:v>
                </c:pt>
                <c:pt idx="44">
                  <c:v>480278.17000000004</c:v>
                </c:pt>
                <c:pt idx="45">
                  <c:v>475388.79</c:v>
                </c:pt>
                <c:pt idx="46">
                  <c:v>466033.73</c:v>
                </c:pt>
                <c:pt idx="47">
                  <c:v>449715.04</c:v>
                </c:pt>
                <c:pt idx="48">
                  <c:v>442687.61</c:v>
                </c:pt>
                <c:pt idx="49">
                  <c:v>433942.57999999996</c:v>
                </c:pt>
                <c:pt idx="50">
                  <c:v>429809.66000000003</c:v>
                </c:pt>
                <c:pt idx="51">
                  <c:v>430978.85000000003</c:v>
                </c:pt>
                <c:pt idx="52">
                  <c:v>436565.97</c:v>
                </c:pt>
                <c:pt idx="53">
                  <c:v>452759.52</c:v>
                </c:pt>
                <c:pt idx="54">
                  <c:v>479609.63</c:v>
                </c:pt>
                <c:pt idx="55">
                  <c:v>498244.29000000004</c:v>
                </c:pt>
                <c:pt idx="56">
                  <c:v>500469.23000000004</c:v>
                </c:pt>
                <c:pt idx="57">
                  <c:v>489662.99</c:v>
                </c:pt>
                <c:pt idx="58">
                  <c:v>479706.25999999995</c:v>
                </c:pt>
                <c:pt idx="59">
                  <c:v>467061.16000000003</c:v>
                </c:pt>
                <c:pt idx="60">
                  <c:v>456885.8</c:v>
                </c:pt>
                <c:pt idx="61">
                  <c:v>453433.86</c:v>
                </c:pt>
                <c:pt idx="62">
                  <c:v>449808.13</c:v>
                </c:pt>
                <c:pt idx="63">
                  <c:v>447935.84</c:v>
                </c:pt>
                <c:pt idx="64">
                  <c:v>451221.11</c:v>
                </c:pt>
                <c:pt idx="65">
                  <c:v>462305.07999999996</c:v>
                </c:pt>
                <c:pt idx="66">
                  <c:v>470916.7</c:v>
                </c:pt>
                <c:pt idx="67">
                  <c:v>481377.76999999996</c:v>
                </c:pt>
                <c:pt idx="68">
                  <c:v>480503.36</c:v>
                </c:pt>
                <c:pt idx="69">
                  <c:v>473415.47000000003</c:v>
                </c:pt>
                <c:pt idx="70">
                  <c:v>462282.74</c:v>
                </c:pt>
                <c:pt idx="71">
                  <c:v>444152.79</c:v>
                </c:pt>
                <c:pt idx="72">
                  <c:v>437235.54</c:v>
                </c:pt>
                <c:pt idx="73">
                  <c:v>425726.48</c:v>
                </c:pt>
                <c:pt idx="74">
                  <c:v>418805.19</c:v>
                </c:pt>
                <c:pt idx="75">
                  <c:v>418856.77999999997</c:v>
                </c:pt>
                <c:pt idx="76">
                  <c:v>425789.04</c:v>
                </c:pt>
                <c:pt idx="77">
                  <c:v>442326.69</c:v>
                </c:pt>
                <c:pt idx="78">
                  <c:v>469939.93</c:v>
                </c:pt>
                <c:pt idx="79">
                  <c:v>487251.10000000003</c:v>
                </c:pt>
                <c:pt idx="80">
                  <c:v>489910.54</c:v>
                </c:pt>
                <c:pt idx="81">
                  <c:v>481936.20999999996</c:v>
                </c:pt>
                <c:pt idx="82">
                  <c:v>475189.91000000003</c:v>
                </c:pt>
                <c:pt idx="83">
                  <c:v>464423.89</c:v>
                </c:pt>
                <c:pt idx="84">
                  <c:v>459665.27</c:v>
                </c:pt>
                <c:pt idx="85">
                  <c:v>453777.04</c:v>
                </c:pt>
                <c:pt idx="86">
                  <c:v>451558.92</c:v>
                </c:pt>
                <c:pt idx="87">
                  <c:v>450640.04</c:v>
                </c:pt>
                <c:pt idx="88">
                  <c:v>452404.7</c:v>
                </c:pt>
                <c:pt idx="89">
                  <c:v>461182.27999999997</c:v>
                </c:pt>
                <c:pt idx="90">
                  <c:v>468094.75</c:v>
                </c:pt>
                <c:pt idx="91">
                  <c:v>475870.58999999997</c:v>
                </c:pt>
                <c:pt idx="92">
                  <c:v>472641.68</c:v>
                </c:pt>
                <c:pt idx="93">
                  <c:v>465976.99</c:v>
                </c:pt>
                <c:pt idx="94">
                  <c:v>453817.03</c:v>
                </c:pt>
                <c:pt idx="95">
                  <c:v>439285.69000000006</c:v>
                </c:pt>
                <c:pt idx="96">
                  <c:v>424520.07999999996</c:v>
                </c:pt>
                <c:pt idx="97">
                  <c:v>413375.09</c:v>
                </c:pt>
                <c:pt idx="98">
                  <c:v>408555.48</c:v>
                </c:pt>
                <c:pt idx="99">
                  <c:v>402954.19999999995</c:v>
                </c:pt>
                <c:pt idx="100">
                  <c:v>407614.22</c:v>
                </c:pt>
                <c:pt idx="101">
                  <c:v>421728.19</c:v>
                </c:pt>
                <c:pt idx="102">
                  <c:v>443850.71</c:v>
                </c:pt>
                <c:pt idx="103">
                  <c:v>463109.5</c:v>
                </c:pt>
                <c:pt idx="104">
                  <c:v>471196.5</c:v>
                </c:pt>
                <c:pt idx="105">
                  <c:v>474569.13</c:v>
                </c:pt>
                <c:pt idx="106">
                  <c:v>477843.59</c:v>
                </c:pt>
                <c:pt idx="107">
                  <c:v>470451.60000000003</c:v>
                </c:pt>
                <c:pt idx="108">
                  <c:v>468185.56000000006</c:v>
                </c:pt>
                <c:pt idx="109">
                  <c:v>463712.25</c:v>
                </c:pt>
                <c:pt idx="110">
                  <c:v>462128.93999999994</c:v>
                </c:pt>
                <c:pt idx="111">
                  <c:v>463019.79000000004</c:v>
                </c:pt>
                <c:pt idx="112">
                  <c:v>465642.95</c:v>
                </c:pt>
                <c:pt idx="113">
                  <c:v>474426.56</c:v>
                </c:pt>
                <c:pt idx="114">
                  <c:v>480780.79000000004</c:v>
                </c:pt>
                <c:pt idx="115">
                  <c:v>482360.58999999997</c:v>
                </c:pt>
                <c:pt idx="116">
                  <c:v>480177.70000000007</c:v>
                </c:pt>
                <c:pt idx="117">
                  <c:v>476062.04000000004</c:v>
                </c:pt>
                <c:pt idx="118">
                  <c:v>466215.55</c:v>
                </c:pt>
                <c:pt idx="119">
                  <c:v>453054.24</c:v>
                </c:pt>
                <c:pt idx="120">
                  <c:v>440925.86</c:v>
                </c:pt>
                <c:pt idx="121">
                  <c:v>433401.19</c:v>
                </c:pt>
                <c:pt idx="122">
                  <c:v>426653.72000000003</c:v>
                </c:pt>
                <c:pt idx="123">
                  <c:v>422764.48</c:v>
                </c:pt>
                <c:pt idx="124">
                  <c:v>424341.52</c:v>
                </c:pt>
                <c:pt idx="125">
                  <c:v>427721.69</c:v>
                </c:pt>
                <c:pt idx="126">
                  <c:v>439226.63999999996</c:v>
                </c:pt>
                <c:pt idx="127">
                  <c:v>455624.45</c:v>
                </c:pt>
                <c:pt idx="128">
                  <c:v>470475.04</c:v>
                </c:pt>
                <c:pt idx="129">
                  <c:v>479816.71</c:v>
                </c:pt>
                <c:pt idx="130">
                  <c:v>483522.05</c:v>
                </c:pt>
                <c:pt idx="131">
                  <c:v>482542.10000000003</c:v>
                </c:pt>
                <c:pt idx="132">
                  <c:v>481384.94</c:v>
                </c:pt>
                <c:pt idx="133">
                  <c:v>478421.62</c:v>
                </c:pt>
                <c:pt idx="134">
                  <c:v>472926.24000000005</c:v>
                </c:pt>
                <c:pt idx="135">
                  <c:v>469703.73</c:v>
                </c:pt>
                <c:pt idx="136">
                  <c:v>473003.24</c:v>
                </c:pt>
                <c:pt idx="137">
                  <c:v>485274.72000000003</c:v>
                </c:pt>
                <c:pt idx="138">
                  <c:v>496379.65</c:v>
                </c:pt>
                <c:pt idx="139">
                  <c:v>505175.91</c:v>
                </c:pt>
                <c:pt idx="140">
                  <c:v>505224.44</c:v>
                </c:pt>
                <c:pt idx="141">
                  <c:v>500819.18</c:v>
                </c:pt>
                <c:pt idx="142">
                  <c:v>491238.72</c:v>
                </c:pt>
                <c:pt idx="143">
                  <c:v>474319.25</c:v>
                </c:pt>
                <c:pt idx="144">
                  <c:v>470872.01</c:v>
                </c:pt>
                <c:pt idx="145">
                  <c:v>462806.29</c:v>
                </c:pt>
                <c:pt idx="146">
                  <c:v>458034.98000000004</c:v>
                </c:pt>
                <c:pt idx="147">
                  <c:v>455936.75</c:v>
                </c:pt>
                <c:pt idx="148">
                  <c:v>456313.87</c:v>
                </c:pt>
                <c:pt idx="149">
                  <c:v>461448.91000000003</c:v>
                </c:pt>
                <c:pt idx="150">
                  <c:v>472489.86</c:v>
                </c:pt>
                <c:pt idx="151">
                  <c:v>482915.29</c:v>
                </c:pt>
                <c:pt idx="152">
                  <c:v>492130.06</c:v>
                </c:pt>
                <c:pt idx="153">
                  <c:v>492385.92</c:v>
                </c:pt>
                <c:pt idx="154">
                  <c:v>479977.59</c:v>
                </c:pt>
                <c:pt idx="155">
                  <c:v>468214.3</c:v>
                </c:pt>
                <c:pt idx="156">
                  <c:v>462548.63</c:v>
                </c:pt>
                <c:pt idx="157">
                  <c:v>451523.75</c:v>
                </c:pt>
                <c:pt idx="158">
                  <c:v>444214.47000000003</c:v>
                </c:pt>
                <c:pt idx="159">
                  <c:v>439517.89</c:v>
                </c:pt>
                <c:pt idx="160">
                  <c:v>439416.51999999996</c:v>
                </c:pt>
                <c:pt idx="161">
                  <c:v>448692.26</c:v>
                </c:pt>
                <c:pt idx="162">
                  <c:v>463228.38999999996</c:v>
                </c:pt>
                <c:pt idx="163">
                  <c:v>476084.68</c:v>
                </c:pt>
                <c:pt idx="164">
                  <c:v>480718.77</c:v>
                </c:pt>
                <c:pt idx="165">
                  <c:v>478664.11</c:v>
                </c:pt>
                <c:pt idx="166">
                  <c:v>471886.24</c:v>
                </c:pt>
                <c:pt idx="167">
                  <c:v>463157.01</c:v>
                </c:pt>
                <c:pt idx="168">
                  <c:v>447678.21</c:v>
                </c:pt>
                <c:pt idx="169">
                  <c:v>444339.74</c:v>
                </c:pt>
                <c:pt idx="170">
                  <c:v>438570.57</c:v>
                </c:pt>
                <c:pt idx="171">
                  <c:v>445816.94</c:v>
                </c:pt>
                <c:pt idx="172">
                  <c:v>453391.55000000005</c:v>
                </c:pt>
                <c:pt idx="173">
                  <c:v>469423.75</c:v>
                </c:pt>
                <c:pt idx="174">
                  <c:v>493829.94</c:v>
                </c:pt>
                <c:pt idx="175">
                  <c:v>511864.08999999997</c:v>
                </c:pt>
                <c:pt idx="176">
                  <c:v>512041.09</c:v>
                </c:pt>
                <c:pt idx="177">
                  <c:v>498899.31</c:v>
                </c:pt>
                <c:pt idx="178">
                  <c:v>483907.02999999997</c:v>
                </c:pt>
                <c:pt idx="179">
                  <c:v>469814.67000000004</c:v>
                </c:pt>
                <c:pt idx="180">
                  <c:v>463684.99</c:v>
                </c:pt>
                <c:pt idx="181">
                  <c:v>454163.18</c:v>
                </c:pt>
                <c:pt idx="182">
                  <c:v>447062.28</c:v>
                </c:pt>
                <c:pt idx="183">
                  <c:v>446581.83</c:v>
                </c:pt>
                <c:pt idx="184">
                  <c:v>448560.93999999994</c:v>
                </c:pt>
                <c:pt idx="185">
                  <c:v>460069.2</c:v>
                </c:pt>
                <c:pt idx="186">
                  <c:v>473031.79000000004</c:v>
                </c:pt>
                <c:pt idx="187">
                  <c:v>483288.19</c:v>
                </c:pt>
                <c:pt idx="188">
                  <c:v>486050.99</c:v>
                </c:pt>
                <c:pt idx="189">
                  <c:v>481549.02</c:v>
                </c:pt>
                <c:pt idx="190">
                  <c:v>471873.99</c:v>
                </c:pt>
                <c:pt idx="191">
                  <c:v>455740.14</c:v>
                </c:pt>
                <c:pt idx="192">
                  <c:v>446838.93</c:v>
                </c:pt>
                <c:pt idx="193">
                  <c:v>440512.98999999993</c:v>
                </c:pt>
                <c:pt idx="194">
                  <c:v>441038.45999999996</c:v>
                </c:pt>
                <c:pt idx="195">
                  <c:v>441696.94999999995</c:v>
                </c:pt>
                <c:pt idx="196">
                  <c:v>449838.87</c:v>
                </c:pt>
                <c:pt idx="197">
                  <c:v>469953.25999999995</c:v>
                </c:pt>
                <c:pt idx="198">
                  <c:v>497232.79000000004</c:v>
                </c:pt>
                <c:pt idx="199">
                  <c:v>515850.43</c:v>
                </c:pt>
                <c:pt idx="200">
                  <c:v>508518.23</c:v>
                </c:pt>
                <c:pt idx="201">
                  <c:v>490834.01</c:v>
                </c:pt>
                <c:pt idx="202">
                  <c:v>472137.5</c:v>
                </c:pt>
                <c:pt idx="203">
                  <c:v>461755.83</c:v>
                </c:pt>
                <c:pt idx="204">
                  <c:v>453096.33999999997</c:v>
                </c:pt>
                <c:pt idx="205">
                  <c:v>444078.01</c:v>
                </c:pt>
                <c:pt idx="206">
                  <c:v>440219.56999999995</c:v>
                </c:pt>
                <c:pt idx="207">
                  <c:v>439677.29000000004</c:v>
                </c:pt>
                <c:pt idx="208">
                  <c:v>443357.76</c:v>
                </c:pt>
                <c:pt idx="209">
                  <c:v>454370.43000000005</c:v>
                </c:pt>
                <c:pt idx="210">
                  <c:v>465925</c:v>
                </c:pt>
                <c:pt idx="211">
                  <c:v>475749.97000000003</c:v>
                </c:pt>
                <c:pt idx="212">
                  <c:v>476164.64</c:v>
                </c:pt>
                <c:pt idx="213">
                  <c:v>469758.27</c:v>
                </c:pt>
                <c:pt idx="214">
                  <c:v>461374.80000000005</c:v>
                </c:pt>
                <c:pt idx="215">
                  <c:v>446345.86</c:v>
                </c:pt>
                <c:pt idx="216">
                  <c:v>433823.30000000005</c:v>
                </c:pt>
                <c:pt idx="217">
                  <c:v>423829.24</c:v>
                </c:pt>
                <c:pt idx="218">
                  <c:v>419520.95999999996</c:v>
                </c:pt>
                <c:pt idx="219">
                  <c:v>417482.80999999994</c:v>
                </c:pt>
                <c:pt idx="220">
                  <c:v>424740.67</c:v>
                </c:pt>
                <c:pt idx="221">
                  <c:v>440876.74</c:v>
                </c:pt>
                <c:pt idx="222">
                  <c:v>466669.56</c:v>
                </c:pt>
                <c:pt idx="223">
                  <c:v>485630.57</c:v>
                </c:pt>
                <c:pt idx="224">
                  <c:v>483010.81</c:v>
                </c:pt>
                <c:pt idx="225">
                  <c:v>471171.52999999997</c:v>
                </c:pt>
                <c:pt idx="226">
                  <c:v>457670.23</c:v>
                </c:pt>
                <c:pt idx="227">
                  <c:v>445852.48</c:v>
                </c:pt>
                <c:pt idx="228">
                  <c:v>442200.93999999994</c:v>
                </c:pt>
                <c:pt idx="229">
                  <c:v>438863.05000000005</c:v>
                </c:pt>
                <c:pt idx="230">
                  <c:v>437168.73000000004</c:v>
                </c:pt>
                <c:pt idx="231">
                  <c:v>435881.83</c:v>
                </c:pt>
                <c:pt idx="232">
                  <c:v>438465.25</c:v>
                </c:pt>
                <c:pt idx="233">
                  <c:v>449020.5</c:v>
                </c:pt>
                <c:pt idx="234">
                  <c:v>458777.38</c:v>
                </c:pt>
                <c:pt idx="235">
                  <c:v>467149.01</c:v>
                </c:pt>
                <c:pt idx="236">
                  <c:v>466370.06</c:v>
                </c:pt>
                <c:pt idx="237">
                  <c:v>458439.49</c:v>
                </c:pt>
                <c:pt idx="238">
                  <c:v>447890.87</c:v>
                </c:pt>
                <c:pt idx="239">
                  <c:v>434570.27</c:v>
                </c:pt>
                <c:pt idx="240">
                  <c:v>417744.26</c:v>
                </c:pt>
                <c:pt idx="241">
                  <c:v>407554.60000000003</c:v>
                </c:pt>
                <c:pt idx="242">
                  <c:v>402979.14</c:v>
                </c:pt>
                <c:pt idx="243">
                  <c:v>401183.74</c:v>
                </c:pt>
                <c:pt idx="244">
                  <c:v>405687.12</c:v>
                </c:pt>
                <c:pt idx="245">
                  <c:v>422906.66</c:v>
                </c:pt>
                <c:pt idx="246">
                  <c:v>443797.86</c:v>
                </c:pt>
                <c:pt idx="247">
                  <c:v>462645.07</c:v>
                </c:pt>
                <c:pt idx="248">
                  <c:v>462775.30000000005</c:v>
                </c:pt>
                <c:pt idx="249">
                  <c:v>458404.13999999996</c:v>
                </c:pt>
                <c:pt idx="250">
                  <c:v>453365.18999999994</c:v>
                </c:pt>
                <c:pt idx="251">
                  <c:v>447188.06</c:v>
                </c:pt>
                <c:pt idx="252">
                  <c:v>443192.55</c:v>
                </c:pt>
                <c:pt idx="253">
                  <c:v>440294.31000000006</c:v>
                </c:pt>
                <c:pt idx="254">
                  <c:v>440373</c:v>
                </c:pt>
                <c:pt idx="255">
                  <c:v>441466.68</c:v>
                </c:pt>
                <c:pt idx="256">
                  <c:v>443829.45</c:v>
                </c:pt>
                <c:pt idx="257">
                  <c:v>452605.21</c:v>
                </c:pt>
                <c:pt idx="258">
                  <c:v>456302.54</c:v>
                </c:pt>
                <c:pt idx="259">
                  <c:v>459887.58</c:v>
                </c:pt>
                <c:pt idx="260">
                  <c:v>459869.47000000003</c:v>
                </c:pt>
                <c:pt idx="261">
                  <c:v>451227.68</c:v>
                </c:pt>
                <c:pt idx="262">
                  <c:v>438057.10000000003</c:v>
                </c:pt>
                <c:pt idx="263">
                  <c:v>426354.41000000003</c:v>
                </c:pt>
                <c:pt idx="264">
                  <c:v>407047.69</c:v>
                </c:pt>
                <c:pt idx="265">
                  <c:v>394803.20000000001</c:v>
                </c:pt>
                <c:pt idx="266">
                  <c:v>386804.83999999997</c:v>
                </c:pt>
                <c:pt idx="267">
                  <c:v>384169.67000000004</c:v>
                </c:pt>
                <c:pt idx="268">
                  <c:v>386564.94</c:v>
                </c:pt>
                <c:pt idx="269">
                  <c:v>396341.93</c:v>
                </c:pt>
                <c:pt idx="270">
                  <c:v>418605.41000000003</c:v>
                </c:pt>
                <c:pt idx="271">
                  <c:v>439066.61000000004</c:v>
                </c:pt>
                <c:pt idx="272">
                  <c:v>446436.55</c:v>
                </c:pt>
                <c:pt idx="273">
                  <c:v>447599.06</c:v>
                </c:pt>
                <c:pt idx="274">
                  <c:v>445588.39999999997</c:v>
                </c:pt>
                <c:pt idx="275">
                  <c:v>441599.04</c:v>
                </c:pt>
                <c:pt idx="276">
                  <c:v>436346.82</c:v>
                </c:pt>
                <c:pt idx="277">
                  <c:v>433604.87</c:v>
                </c:pt>
                <c:pt idx="278">
                  <c:v>432628.67000000004</c:v>
                </c:pt>
                <c:pt idx="279">
                  <c:v>433534.12</c:v>
                </c:pt>
                <c:pt idx="280">
                  <c:v>435416.38999999996</c:v>
                </c:pt>
                <c:pt idx="281">
                  <c:v>442249.76999999996</c:v>
                </c:pt>
                <c:pt idx="282">
                  <c:v>444517.89</c:v>
                </c:pt>
                <c:pt idx="283">
                  <c:v>446869.43</c:v>
                </c:pt>
                <c:pt idx="284">
                  <c:v>446917.68</c:v>
                </c:pt>
                <c:pt idx="285">
                  <c:v>441544.84</c:v>
                </c:pt>
                <c:pt idx="286">
                  <c:v>431830.05000000005</c:v>
                </c:pt>
                <c:pt idx="287">
                  <c:v>416840.66000000003</c:v>
                </c:pt>
                <c:pt idx="288">
                  <c:v>405848.4</c:v>
                </c:pt>
                <c:pt idx="289">
                  <c:v>399498.88</c:v>
                </c:pt>
                <c:pt idx="290">
                  <c:v>391542.94</c:v>
                </c:pt>
                <c:pt idx="291">
                  <c:v>388383.22</c:v>
                </c:pt>
                <c:pt idx="292">
                  <c:v>389426.36</c:v>
                </c:pt>
                <c:pt idx="293">
                  <c:v>393798.45999999996</c:v>
                </c:pt>
                <c:pt idx="294">
                  <c:v>404358.17</c:v>
                </c:pt>
                <c:pt idx="295">
                  <c:v>420090.52999999997</c:v>
                </c:pt>
                <c:pt idx="296">
                  <c:v>428031.79000000004</c:v>
                </c:pt>
                <c:pt idx="297">
                  <c:v>432401.13</c:v>
                </c:pt>
                <c:pt idx="298">
                  <c:v>428543.94000000006</c:v>
                </c:pt>
                <c:pt idx="299">
                  <c:v>422704.97</c:v>
                </c:pt>
                <c:pt idx="300">
                  <c:v>415854.65</c:v>
                </c:pt>
                <c:pt idx="301">
                  <c:v>413185.65</c:v>
                </c:pt>
                <c:pt idx="302">
                  <c:v>411160.96</c:v>
                </c:pt>
                <c:pt idx="303">
                  <c:v>411321.64</c:v>
                </c:pt>
                <c:pt idx="304">
                  <c:v>416748.17</c:v>
                </c:pt>
                <c:pt idx="305">
                  <c:v>429108.42</c:v>
                </c:pt>
                <c:pt idx="306">
                  <c:v>440218.17</c:v>
                </c:pt>
                <c:pt idx="307">
                  <c:v>445784.37</c:v>
                </c:pt>
                <c:pt idx="308">
                  <c:v>448538.36</c:v>
                </c:pt>
                <c:pt idx="309">
                  <c:v>442937.8</c:v>
                </c:pt>
                <c:pt idx="310">
                  <c:v>436078.91</c:v>
                </c:pt>
                <c:pt idx="311">
                  <c:v>424785.82999999996</c:v>
                </c:pt>
                <c:pt idx="312">
                  <c:v>416573.56</c:v>
                </c:pt>
                <c:pt idx="313">
                  <c:v>410605.97</c:v>
                </c:pt>
                <c:pt idx="314">
                  <c:v>403553.87</c:v>
                </c:pt>
                <c:pt idx="315">
                  <c:v>401652.41000000003</c:v>
                </c:pt>
                <c:pt idx="316">
                  <c:v>403864.10000000003</c:v>
                </c:pt>
                <c:pt idx="317">
                  <c:v>410869.81</c:v>
                </c:pt>
                <c:pt idx="318">
                  <c:v>420377.10000000003</c:v>
                </c:pt>
                <c:pt idx="319">
                  <c:v>427502.97000000003</c:v>
                </c:pt>
                <c:pt idx="320">
                  <c:v>429619.45</c:v>
                </c:pt>
                <c:pt idx="321">
                  <c:v>424838.85</c:v>
                </c:pt>
                <c:pt idx="322">
                  <c:v>414278.88</c:v>
                </c:pt>
                <c:pt idx="323">
                  <c:v>407234.3</c:v>
                </c:pt>
                <c:pt idx="324">
                  <c:v>404971.33</c:v>
                </c:pt>
                <c:pt idx="325">
                  <c:v>401731.97</c:v>
                </c:pt>
                <c:pt idx="326">
                  <c:v>401954.33999999997</c:v>
                </c:pt>
                <c:pt idx="327">
                  <c:v>405910.8</c:v>
                </c:pt>
                <c:pt idx="328">
                  <c:v>411790.76</c:v>
                </c:pt>
                <c:pt idx="329">
                  <c:v>426883.64999999997</c:v>
                </c:pt>
                <c:pt idx="330">
                  <c:v>439393.81999999995</c:v>
                </c:pt>
                <c:pt idx="331">
                  <c:v>448736.56999999995</c:v>
                </c:pt>
                <c:pt idx="332">
                  <c:v>449388.63</c:v>
                </c:pt>
                <c:pt idx="333">
                  <c:v>439608.93</c:v>
                </c:pt>
                <c:pt idx="334">
                  <c:v>429010.7</c:v>
                </c:pt>
                <c:pt idx="335">
                  <c:v>418164.14</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V$3:$V$362</c:f>
              <c:numCache>
                <c:formatCode>General</c:formatCode>
                <c:ptCount val="360"/>
                <c:pt idx="0">
                  <c:v>130803.39223986679</c:v>
                </c:pt>
                <c:pt idx="1">
                  <c:v>126738.38036058669</c:v>
                </c:pt>
                <c:pt idx="2">
                  <c:v>125575.12817593374</c:v>
                </c:pt>
                <c:pt idx="3">
                  <c:v>126204.41161908821</c:v>
                </c:pt>
                <c:pt idx="4">
                  <c:v>129202.57642197784</c:v>
                </c:pt>
                <c:pt idx="5">
                  <c:v>136543.66672506472</c:v>
                </c:pt>
                <c:pt idx="6">
                  <c:v>147861.06379803686</c:v>
                </c:pt>
                <c:pt idx="7">
                  <c:v>157708.39443803622</c:v>
                </c:pt>
                <c:pt idx="8">
                  <c:v>164477.79528908149</c:v>
                </c:pt>
                <c:pt idx="9">
                  <c:v>161285.77966396222</c:v>
                </c:pt>
                <c:pt idx="10">
                  <c:v>161603.84679713275</c:v>
                </c:pt>
                <c:pt idx="11">
                  <c:v>160795.04325428125</c:v>
                </c:pt>
                <c:pt idx="12">
                  <c:v>156612.74022268303</c:v>
                </c:pt>
                <c:pt idx="13">
                  <c:v>154279.48948784251</c:v>
                </c:pt>
                <c:pt idx="14">
                  <c:v>151929.250687122</c:v>
                </c:pt>
                <c:pt idx="15">
                  <c:v>150865.28680807794</c:v>
                </c:pt>
                <c:pt idx="16">
                  <c:v>151091.46469939288</c:v>
                </c:pt>
                <c:pt idx="17">
                  <c:v>157121.58924838246</c:v>
                </c:pt>
                <c:pt idx="18">
                  <c:v>168115.98192676291</c:v>
                </c:pt>
                <c:pt idx="19">
                  <c:v>180144.25153455016</c:v>
                </c:pt>
                <c:pt idx="20">
                  <c:v>182514.02092099172</c:v>
                </c:pt>
                <c:pt idx="21">
                  <c:v>179832.83886350491</c:v>
                </c:pt>
                <c:pt idx="22">
                  <c:v>174402.44965213383</c:v>
                </c:pt>
                <c:pt idx="23">
                  <c:v>166099.26438303708</c:v>
                </c:pt>
                <c:pt idx="24">
                  <c:v>161693.16231803037</c:v>
                </c:pt>
                <c:pt idx="25">
                  <c:v>156595.71584631855</c:v>
                </c:pt>
                <c:pt idx="26">
                  <c:v>152547.69931681408</c:v>
                </c:pt>
                <c:pt idx="27">
                  <c:v>152199.62510614996</c:v>
                </c:pt>
                <c:pt idx="28">
                  <c:v>155016.58133016265</c:v>
                </c:pt>
                <c:pt idx="29">
                  <c:v>159849.92147519728</c:v>
                </c:pt>
                <c:pt idx="30">
                  <c:v>169943.7775130732</c:v>
                </c:pt>
                <c:pt idx="31">
                  <c:v>180613.3832429359</c:v>
                </c:pt>
                <c:pt idx="32">
                  <c:v>182893.12368790811</c:v>
                </c:pt>
                <c:pt idx="33">
                  <c:v>173585.90612903945</c:v>
                </c:pt>
                <c:pt idx="34">
                  <c:v>164537.16871080117</c:v>
                </c:pt>
                <c:pt idx="35">
                  <c:v>156344.31156775393</c:v>
                </c:pt>
                <c:pt idx="36">
                  <c:v>151067.03818669709</c:v>
                </c:pt>
                <c:pt idx="37">
                  <c:v>146772.39745443006</c:v>
                </c:pt>
                <c:pt idx="38">
                  <c:v>144466.50324812572</c:v>
                </c:pt>
                <c:pt idx="39">
                  <c:v>144837.93694769448</c:v>
                </c:pt>
                <c:pt idx="40">
                  <c:v>146586.44107583692</c:v>
                </c:pt>
                <c:pt idx="41">
                  <c:v>154169.87297907838</c:v>
                </c:pt>
                <c:pt idx="42">
                  <c:v>165805.74219592576</c:v>
                </c:pt>
                <c:pt idx="43">
                  <c:v>175550.76938960125</c:v>
                </c:pt>
                <c:pt idx="44">
                  <c:v>175912.79153099106</c:v>
                </c:pt>
                <c:pt idx="45">
                  <c:v>170773.86826040971</c:v>
                </c:pt>
                <c:pt idx="46">
                  <c:v>164175.94562055779</c:v>
                </c:pt>
                <c:pt idx="47">
                  <c:v>156348.99174645336</c:v>
                </c:pt>
                <c:pt idx="48">
                  <c:v>153689.11905138456</c:v>
                </c:pt>
                <c:pt idx="49">
                  <c:v>149950.94451072501</c:v>
                </c:pt>
                <c:pt idx="50">
                  <c:v>148344.0031310881</c:v>
                </c:pt>
                <c:pt idx="51">
                  <c:v>148711.59383720538</c:v>
                </c:pt>
                <c:pt idx="52">
                  <c:v>150954.32530876127</c:v>
                </c:pt>
                <c:pt idx="53">
                  <c:v>157420.03825287192</c:v>
                </c:pt>
                <c:pt idx="54">
                  <c:v>169214.50772887413</c:v>
                </c:pt>
                <c:pt idx="55">
                  <c:v>177702.4338713568</c:v>
                </c:pt>
                <c:pt idx="56">
                  <c:v>175836.02529508376</c:v>
                </c:pt>
                <c:pt idx="57">
                  <c:v>161579.14441143087</c:v>
                </c:pt>
                <c:pt idx="58">
                  <c:v>153293.95384611117</c:v>
                </c:pt>
                <c:pt idx="59">
                  <c:v>145517.31715762505</c:v>
                </c:pt>
                <c:pt idx="60">
                  <c:v>136818.07205182139</c:v>
                </c:pt>
                <c:pt idx="61">
                  <c:v>132398.53598959636</c:v>
                </c:pt>
                <c:pt idx="62">
                  <c:v>130103.97190452064</c:v>
                </c:pt>
                <c:pt idx="63">
                  <c:v>130442.184091801</c:v>
                </c:pt>
                <c:pt idx="64">
                  <c:v>133882.55621206047</c:v>
                </c:pt>
                <c:pt idx="65">
                  <c:v>142429.64749847673</c:v>
                </c:pt>
                <c:pt idx="66">
                  <c:v>150266.15337187855</c:v>
                </c:pt>
                <c:pt idx="67">
                  <c:v>159199.68120654949</c:v>
                </c:pt>
                <c:pt idx="68">
                  <c:v>158235.66296276113</c:v>
                </c:pt>
                <c:pt idx="69">
                  <c:v>154544.03818643486</c:v>
                </c:pt>
                <c:pt idx="70">
                  <c:v>150247.15809765586</c:v>
                </c:pt>
                <c:pt idx="71">
                  <c:v>145886.06804565541</c:v>
                </c:pt>
                <c:pt idx="72">
                  <c:v>143683.3406745017</c:v>
                </c:pt>
                <c:pt idx="73">
                  <c:v>132899.57890219527</c:v>
                </c:pt>
                <c:pt idx="74">
                  <c:v>131529.27754587738</c:v>
                </c:pt>
                <c:pt idx="75">
                  <c:v>132509.08663338915</c:v>
                </c:pt>
                <c:pt idx="76">
                  <c:v>135780.40250744598</c:v>
                </c:pt>
                <c:pt idx="77">
                  <c:v>142342.84157670281</c:v>
                </c:pt>
                <c:pt idx="78">
                  <c:v>155375.54384057253</c:v>
                </c:pt>
                <c:pt idx="79">
                  <c:v>162784.08654277524</c:v>
                </c:pt>
                <c:pt idx="80">
                  <c:v>162433.56971423788</c:v>
                </c:pt>
                <c:pt idx="81">
                  <c:v>156222.31251839816</c:v>
                </c:pt>
                <c:pt idx="82">
                  <c:v>152312.28817801597</c:v>
                </c:pt>
                <c:pt idx="83">
                  <c:v>148049.86766586301</c:v>
                </c:pt>
                <c:pt idx="84">
                  <c:v>145611.93726835283</c:v>
                </c:pt>
                <c:pt idx="85">
                  <c:v>140595.6822884295</c:v>
                </c:pt>
                <c:pt idx="86">
                  <c:v>138940.74165882918</c:v>
                </c:pt>
                <c:pt idx="87">
                  <c:v>139037.63032487992</c:v>
                </c:pt>
                <c:pt idx="88">
                  <c:v>142439.79415213803</c:v>
                </c:pt>
                <c:pt idx="89">
                  <c:v>151636.73476697726</c:v>
                </c:pt>
                <c:pt idx="90">
                  <c:v>159968.90653619365</c:v>
                </c:pt>
                <c:pt idx="91">
                  <c:v>164799.03808250683</c:v>
                </c:pt>
                <c:pt idx="92">
                  <c:v>161000.51436575662</c:v>
                </c:pt>
                <c:pt idx="93">
                  <c:v>156788.66947800686</c:v>
                </c:pt>
                <c:pt idx="94">
                  <c:v>148176.95272746126</c:v>
                </c:pt>
                <c:pt idx="95">
                  <c:v>138822.71013118629</c:v>
                </c:pt>
                <c:pt idx="96">
                  <c:v>134099.27184416479</c:v>
                </c:pt>
                <c:pt idx="97">
                  <c:v>131736.27907434222</c:v>
                </c:pt>
                <c:pt idx="98">
                  <c:v>131366.37820329255</c:v>
                </c:pt>
                <c:pt idx="99">
                  <c:v>129747.72596070236</c:v>
                </c:pt>
                <c:pt idx="100">
                  <c:v>132180.17719510096</c:v>
                </c:pt>
                <c:pt idx="101">
                  <c:v>137269.12477095373</c:v>
                </c:pt>
                <c:pt idx="102">
                  <c:v>149089.61390179832</c:v>
                </c:pt>
                <c:pt idx="103">
                  <c:v>157337.1777902148</c:v>
                </c:pt>
                <c:pt idx="104">
                  <c:v>159264.45945721897</c:v>
                </c:pt>
                <c:pt idx="105">
                  <c:v>157383.99212601583</c:v>
                </c:pt>
                <c:pt idx="106">
                  <c:v>154036.30622062844</c:v>
                </c:pt>
                <c:pt idx="107">
                  <c:v>145582.50171085884</c:v>
                </c:pt>
                <c:pt idx="108">
                  <c:v>142989.16212440407</c:v>
                </c:pt>
                <c:pt idx="109">
                  <c:v>138688.48605951361</c:v>
                </c:pt>
                <c:pt idx="110">
                  <c:v>137806.76655427858</c:v>
                </c:pt>
                <c:pt idx="111">
                  <c:v>137643.81907902347</c:v>
                </c:pt>
                <c:pt idx="112">
                  <c:v>140043.98169170888</c:v>
                </c:pt>
                <c:pt idx="113">
                  <c:v>146485.92716647015</c:v>
                </c:pt>
                <c:pt idx="114">
                  <c:v>152953.85638638327</c:v>
                </c:pt>
                <c:pt idx="115">
                  <c:v>158075.81852524713</c:v>
                </c:pt>
                <c:pt idx="116">
                  <c:v>156661.16377586263</c:v>
                </c:pt>
                <c:pt idx="117">
                  <c:v>152696.83101222696</c:v>
                </c:pt>
                <c:pt idx="118">
                  <c:v>148335.53748684697</c:v>
                </c:pt>
                <c:pt idx="119">
                  <c:v>141912.76634187257</c:v>
                </c:pt>
                <c:pt idx="120">
                  <c:v>137627.76798928456</c:v>
                </c:pt>
                <c:pt idx="121">
                  <c:v>135590.71067349598</c:v>
                </c:pt>
                <c:pt idx="122">
                  <c:v>133662.71624333443</c:v>
                </c:pt>
                <c:pt idx="123">
                  <c:v>132901.2600059766</c:v>
                </c:pt>
                <c:pt idx="124">
                  <c:v>132673.77942728382</c:v>
                </c:pt>
                <c:pt idx="125">
                  <c:v>133779.6597319225</c:v>
                </c:pt>
                <c:pt idx="126">
                  <c:v>139145.89529674029</c:v>
                </c:pt>
                <c:pt idx="127">
                  <c:v>146324.90049952586</c:v>
                </c:pt>
                <c:pt idx="128">
                  <c:v>152392.04621266015</c:v>
                </c:pt>
                <c:pt idx="129">
                  <c:v>155794.93580061159</c:v>
                </c:pt>
                <c:pt idx="130">
                  <c:v>154917.11665052114</c:v>
                </c:pt>
                <c:pt idx="131">
                  <c:v>149665.42409764283</c:v>
                </c:pt>
                <c:pt idx="132">
                  <c:v>144530.14973660038</c:v>
                </c:pt>
                <c:pt idx="133">
                  <c:v>140074.04710298841</c:v>
                </c:pt>
                <c:pt idx="134">
                  <c:v>136240.3037126523</c:v>
                </c:pt>
                <c:pt idx="135">
                  <c:v>135786.22630153742</c:v>
                </c:pt>
                <c:pt idx="136">
                  <c:v>140086.41046799009</c:v>
                </c:pt>
                <c:pt idx="137">
                  <c:v>148800.88904866506</c:v>
                </c:pt>
                <c:pt idx="138">
                  <c:v>160982.06697725266</c:v>
                </c:pt>
                <c:pt idx="139">
                  <c:v>172240.79719465872</c:v>
                </c:pt>
                <c:pt idx="140">
                  <c:v>174218.99865480338</c:v>
                </c:pt>
                <c:pt idx="141">
                  <c:v>172417.2623670079</c:v>
                </c:pt>
                <c:pt idx="142">
                  <c:v>167936.52835685789</c:v>
                </c:pt>
                <c:pt idx="143">
                  <c:v>162960.42400207475</c:v>
                </c:pt>
                <c:pt idx="144">
                  <c:v>158545.32559256579</c:v>
                </c:pt>
                <c:pt idx="145">
                  <c:v>154192.39599836967</c:v>
                </c:pt>
                <c:pt idx="146">
                  <c:v>151392.87311347807</c:v>
                </c:pt>
                <c:pt idx="147">
                  <c:v>151220.48514819791</c:v>
                </c:pt>
                <c:pt idx="148">
                  <c:v>150913.0829902094</c:v>
                </c:pt>
                <c:pt idx="149">
                  <c:v>153120.83741675428</c:v>
                </c:pt>
                <c:pt idx="150">
                  <c:v>159282.46513529154</c:v>
                </c:pt>
                <c:pt idx="151">
                  <c:v>165372.07619732598</c:v>
                </c:pt>
                <c:pt idx="152">
                  <c:v>170098.62333540962</c:v>
                </c:pt>
                <c:pt idx="153">
                  <c:v>166666.54337888368</c:v>
                </c:pt>
                <c:pt idx="154">
                  <c:v>160302.55586043271</c:v>
                </c:pt>
                <c:pt idx="155">
                  <c:v>152764.24685201971</c:v>
                </c:pt>
                <c:pt idx="156">
                  <c:v>146691.85596210157</c:v>
                </c:pt>
                <c:pt idx="157">
                  <c:v>140469.8972556114</c:v>
                </c:pt>
                <c:pt idx="158">
                  <c:v>136187.73922696311</c:v>
                </c:pt>
                <c:pt idx="159">
                  <c:v>133653.47425992278</c:v>
                </c:pt>
                <c:pt idx="160">
                  <c:v>134946.27644293589</c:v>
                </c:pt>
                <c:pt idx="161">
                  <c:v>142072.00839537801</c:v>
                </c:pt>
                <c:pt idx="162">
                  <c:v>156506.57541862049</c:v>
                </c:pt>
                <c:pt idx="163">
                  <c:v>168307.94604843753</c:v>
                </c:pt>
                <c:pt idx="164">
                  <c:v>167165.11227505919</c:v>
                </c:pt>
                <c:pt idx="165">
                  <c:v>163439.8955238784</c:v>
                </c:pt>
                <c:pt idx="166">
                  <c:v>158253.19805879428</c:v>
                </c:pt>
                <c:pt idx="167">
                  <c:v>151871.54852321945</c:v>
                </c:pt>
                <c:pt idx="168">
                  <c:v>148639.30691311008</c:v>
                </c:pt>
                <c:pt idx="169">
                  <c:v>146518.32113642144</c:v>
                </c:pt>
                <c:pt idx="170">
                  <c:v>144510.3954234866</c:v>
                </c:pt>
                <c:pt idx="171">
                  <c:v>147973.972859537</c:v>
                </c:pt>
                <c:pt idx="172">
                  <c:v>150805.53675748606</c:v>
                </c:pt>
                <c:pt idx="173">
                  <c:v>156892.52860100448</c:v>
                </c:pt>
                <c:pt idx="174">
                  <c:v>167571.63174227471</c:v>
                </c:pt>
                <c:pt idx="175">
                  <c:v>175600.48489476953</c:v>
                </c:pt>
                <c:pt idx="176">
                  <c:v>172113.74878221168</c:v>
                </c:pt>
                <c:pt idx="177">
                  <c:v>158903.9550300886</c:v>
                </c:pt>
                <c:pt idx="178">
                  <c:v>150439.82742632699</c:v>
                </c:pt>
                <c:pt idx="179">
                  <c:v>145114.00117168069</c:v>
                </c:pt>
                <c:pt idx="180">
                  <c:v>139594.65962994771</c:v>
                </c:pt>
                <c:pt idx="181">
                  <c:v>133487.76181883513</c:v>
                </c:pt>
                <c:pt idx="182">
                  <c:v>129152.02062339173</c:v>
                </c:pt>
                <c:pt idx="183">
                  <c:v>128716.13976488764</c:v>
                </c:pt>
                <c:pt idx="184">
                  <c:v>133320.96326641389</c:v>
                </c:pt>
                <c:pt idx="185">
                  <c:v>144791.62361872135</c:v>
                </c:pt>
                <c:pt idx="186">
                  <c:v>161010.69527063629</c:v>
                </c:pt>
                <c:pt idx="187">
                  <c:v>176200.40460642602</c:v>
                </c:pt>
                <c:pt idx="188">
                  <c:v>178819.15572034099</c:v>
                </c:pt>
                <c:pt idx="189">
                  <c:v>175514.46558709475</c:v>
                </c:pt>
                <c:pt idx="190">
                  <c:v>168765.59484028173</c:v>
                </c:pt>
                <c:pt idx="191">
                  <c:v>158195.96135594381</c:v>
                </c:pt>
                <c:pt idx="192">
                  <c:v>155146.13400239786</c:v>
                </c:pt>
                <c:pt idx="193">
                  <c:v>151841.56880814323</c:v>
                </c:pt>
                <c:pt idx="194">
                  <c:v>145723.52800991494</c:v>
                </c:pt>
                <c:pt idx="195">
                  <c:v>145802.59648920537</c:v>
                </c:pt>
                <c:pt idx="196">
                  <c:v>150540.14824411864</c:v>
                </c:pt>
                <c:pt idx="197">
                  <c:v>159867.15466570665</c:v>
                </c:pt>
                <c:pt idx="198">
                  <c:v>174396.27964018329</c:v>
                </c:pt>
                <c:pt idx="199">
                  <c:v>183391.32578664433</c:v>
                </c:pt>
                <c:pt idx="200">
                  <c:v>176812.42659931819</c:v>
                </c:pt>
                <c:pt idx="201">
                  <c:v>158928.93204688365</c:v>
                </c:pt>
                <c:pt idx="202">
                  <c:v>147950.12289177312</c:v>
                </c:pt>
                <c:pt idx="203">
                  <c:v>144287.40407214273</c:v>
                </c:pt>
                <c:pt idx="204">
                  <c:v>137986.24965205873</c:v>
                </c:pt>
                <c:pt idx="205">
                  <c:v>131723.84853991104</c:v>
                </c:pt>
                <c:pt idx="206">
                  <c:v>127454.07164781977</c:v>
                </c:pt>
                <c:pt idx="207">
                  <c:v>128106.87247462195</c:v>
                </c:pt>
                <c:pt idx="208">
                  <c:v>132990.37965780724</c:v>
                </c:pt>
                <c:pt idx="209">
                  <c:v>144198.65152454149</c:v>
                </c:pt>
                <c:pt idx="210">
                  <c:v>156234.2174827639</c:v>
                </c:pt>
                <c:pt idx="211">
                  <c:v>166596.39802184579</c:v>
                </c:pt>
                <c:pt idx="212">
                  <c:v>163550.72353203915</c:v>
                </c:pt>
                <c:pt idx="213">
                  <c:v>157460.60276182051</c:v>
                </c:pt>
                <c:pt idx="214">
                  <c:v>150354.07504854444</c:v>
                </c:pt>
                <c:pt idx="215">
                  <c:v>145706.80738026445</c:v>
                </c:pt>
                <c:pt idx="216">
                  <c:v>138239.19586406442</c:v>
                </c:pt>
                <c:pt idx="217">
                  <c:v>131082.18846882321</c:v>
                </c:pt>
                <c:pt idx="218">
                  <c:v>130860.11693295481</c:v>
                </c:pt>
                <c:pt idx="219">
                  <c:v>131787.87225356841</c:v>
                </c:pt>
                <c:pt idx="220">
                  <c:v>137271.81787691472</c:v>
                </c:pt>
                <c:pt idx="221">
                  <c:v>145237.77365324882</c:v>
                </c:pt>
                <c:pt idx="222">
                  <c:v>157346.50683227708</c:v>
                </c:pt>
                <c:pt idx="223">
                  <c:v>166597.25432134152</c:v>
                </c:pt>
                <c:pt idx="224">
                  <c:v>163082.09350309512</c:v>
                </c:pt>
                <c:pt idx="225">
                  <c:v>149130.51354090992</c:v>
                </c:pt>
                <c:pt idx="226">
                  <c:v>141321.9932739202</c:v>
                </c:pt>
                <c:pt idx="227">
                  <c:v>136692.27550244424</c:v>
                </c:pt>
                <c:pt idx="228">
                  <c:v>132148.6824340162</c:v>
                </c:pt>
                <c:pt idx="229">
                  <c:v>128630.42588946446</c:v>
                </c:pt>
                <c:pt idx="230">
                  <c:v>126352.14988465465</c:v>
                </c:pt>
                <c:pt idx="231">
                  <c:v>126193.96816206568</c:v>
                </c:pt>
                <c:pt idx="232">
                  <c:v>129900.4961236519</c:v>
                </c:pt>
                <c:pt idx="233">
                  <c:v>138975.46042647873</c:v>
                </c:pt>
                <c:pt idx="234">
                  <c:v>148198.76401473052</c:v>
                </c:pt>
                <c:pt idx="235">
                  <c:v>153522.47660081729</c:v>
                </c:pt>
                <c:pt idx="236">
                  <c:v>154375.73654165561</c:v>
                </c:pt>
                <c:pt idx="237">
                  <c:v>151778.4281241062</c:v>
                </c:pt>
                <c:pt idx="238">
                  <c:v>145895.24861281135</c:v>
                </c:pt>
                <c:pt idx="239">
                  <c:v>137934.71363877776</c:v>
                </c:pt>
                <c:pt idx="240">
                  <c:v>132332.64973799701</c:v>
                </c:pt>
                <c:pt idx="241">
                  <c:v>128942.65070368466</c:v>
                </c:pt>
                <c:pt idx="242">
                  <c:v>126980.18216765132</c:v>
                </c:pt>
                <c:pt idx="243">
                  <c:v>125963.37911234256</c:v>
                </c:pt>
                <c:pt idx="244">
                  <c:v>128962.86361221423</c:v>
                </c:pt>
                <c:pt idx="245">
                  <c:v>134541.08824811451</c:v>
                </c:pt>
                <c:pt idx="246">
                  <c:v>143599.71083555787</c:v>
                </c:pt>
                <c:pt idx="247">
                  <c:v>151919.39448289748</c:v>
                </c:pt>
                <c:pt idx="248">
                  <c:v>149886.84977478723</c:v>
                </c:pt>
                <c:pt idx="249">
                  <c:v>142673.81997152991</c:v>
                </c:pt>
                <c:pt idx="250">
                  <c:v>137960.0838730059</c:v>
                </c:pt>
                <c:pt idx="251">
                  <c:v>133765.75278377032</c:v>
                </c:pt>
                <c:pt idx="252">
                  <c:v>127487.96077477535</c:v>
                </c:pt>
                <c:pt idx="253">
                  <c:v>123549.26990918939</c:v>
                </c:pt>
                <c:pt idx="254">
                  <c:v>119714.6531238092</c:v>
                </c:pt>
                <c:pt idx="255">
                  <c:v>118393.61530309274</c:v>
                </c:pt>
                <c:pt idx="256">
                  <c:v>120355.48264493047</c:v>
                </c:pt>
                <c:pt idx="257">
                  <c:v>126823.66404271645</c:v>
                </c:pt>
                <c:pt idx="258">
                  <c:v>135037.17946885893</c:v>
                </c:pt>
                <c:pt idx="259">
                  <c:v>145672.46500568336</c:v>
                </c:pt>
                <c:pt idx="260">
                  <c:v>146773.42764242453</c:v>
                </c:pt>
                <c:pt idx="261">
                  <c:v>141147.35032287525</c:v>
                </c:pt>
                <c:pt idx="262">
                  <c:v>133083.4302246981</c:v>
                </c:pt>
                <c:pt idx="263">
                  <c:v>127842.8545835018</c:v>
                </c:pt>
                <c:pt idx="264">
                  <c:v>119321.21299954533</c:v>
                </c:pt>
                <c:pt idx="265">
                  <c:v>115712.50114233329</c:v>
                </c:pt>
                <c:pt idx="266">
                  <c:v>114192.25343374115</c:v>
                </c:pt>
                <c:pt idx="267">
                  <c:v>114431.05643219707</c:v>
                </c:pt>
                <c:pt idx="268">
                  <c:v>116315.00445170407</c:v>
                </c:pt>
                <c:pt idx="269">
                  <c:v>119772.03153439806</c:v>
                </c:pt>
                <c:pt idx="270">
                  <c:v>127490.38231425766</c:v>
                </c:pt>
                <c:pt idx="271">
                  <c:v>135801.41234149924</c:v>
                </c:pt>
                <c:pt idx="272">
                  <c:v>137418.96134554918</c:v>
                </c:pt>
                <c:pt idx="273">
                  <c:v>132735.33629918241</c:v>
                </c:pt>
                <c:pt idx="274">
                  <c:v>132803.98739593141</c:v>
                </c:pt>
                <c:pt idx="275">
                  <c:v>129615.63424835457</c:v>
                </c:pt>
                <c:pt idx="276">
                  <c:v>124849.33989931039</c:v>
                </c:pt>
                <c:pt idx="277">
                  <c:v>120449.23054728618</c:v>
                </c:pt>
                <c:pt idx="278">
                  <c:v>118332.53307506732</c:v>
                </c:pt>
                <c:pt idx="279">
                  <c:v>117601.14517095746</c:v>
                </c:pt>
                <c:pt idx="280">
                  <c:v>120027.57788959834</c:v>
                </c:pt>
                <c:pt idx="281">
                  <c:v>127682.01916372626</c:v>
                </c:pt>
                <c:pt idx="282">
                  <c:v>135477.30696984511</c:v>
                </c:pt>
                <c:pt idx="283">
                  <c:v>143029.93183167026</c:v>
                </c:pt>
                <c:pt idx="284">
                  <c:v>145498.97586758045</c:v>
                </c:pt>
                <c:pt idx="285">
                  <c:v>143696.69422649519</c:v>
                </c:pt>
                <c:pt idx="286">
                  <c:v>140327.40355247809</c:v>
                </c:pt>
                <c:pt idx="287">
                  <c:v>136914.08436296281</c:v>
                </c:pt>
                <c:pt idx="288">
                  <c:v>130686.14493668736</c:v>
                </c:pt>
                <c:pt idx="289">
                  <c:v>129826.35114346276</c:v>
                </c:pt>
                <c:pt idx="290">
                  <c:v>123297.28584258407</c:v>
                </c:pt>
                <c:pt idx="291">
                  <c:v>123816.10544036501</c:v>
                </c:pt>
                <c:pt idx="292">
                  <c:v>124811.78164808099</c:v>
                </c:pt>
                <c:pt idx="293">
                  <c:v>126572.94103000734</c:v>
                </c:pt>
                <c:pt idx="294">
                  <c:v>130381.32859749865</c:v>
                </c:pt>
                <c:pt idx="295">
                  <c:v>136042.06488601625</c:v>
                </c:pt>
                <c:pt idx="296">
                  <c:v>136210.14031750392</c:v>
                </c:pt>
                <c:pt idx="297">
                  <c:v>129772.05998259793</c:v>
                </c:pt>
                <c:pt idx="298">
                  <c:v>124495.16780316205</c:v>
                </c:pt>
                <c:pt idx="299">
                  <c:v>119108.84635417131</c:v>
                </c:pt>
                <c:pt idx="300">
                  <c:v>113384.51755584725</c:v>
                </c:pt>
                <c:pt idx="301">
                  <c:v>109793.59566381342</c:v>
                </c:pt>
                <c:pt idx="302">
                  <c:v>108208.75049588134</c:v>
                </c:pt>
                <c:pt idx="303">
                  <c:v>109470.00027010386</c:v>
                </c:pt>
                <c:pt idx="304">
                  <c:v>112588.18706322777</c:v>
                </c:pt>
                <c:pt idx="305">
                  <c:v>122530.54733099986</c:v>
                </c:pt>
                <c:pt idx="306">
                  <c:v>135467.39220320559</c:v>
                </c:pt>
                <c:pt idx="307">
                  <c:v>143132.32330511225</c:v>
                </c:pt>
                <c:pt idx="308">
                  <c:v>143962.1565068799</c:v>
                </c:pt>
                <c:pt idx="309">
                  <c:v>142734.57823852872</c:v>
                </c:pt>
                <c:pt idx="310">
                  <c:v>140148.01059326771</c:v>
                </c:pt>
                <c:pt idx="311">
                  <c:v>133404.47002022542</c:v>
                </c:pt>
                <c:pt idx="312">
                  <c:v>130440.0226489366</c:v>
                </c:pt>
                <c:pt idx="313">
                  <c:v>117899.62180590742</c:v>
                </c:pt>
                <c:pt idx="314">
                  <c:v>115123.66134758609</c:v>
                </c:pt>
                <c:pt idx="315">
                  <c:v>114882.78403314015</c:v>
                </c:pt>
                <c:pt idx="316">
                  <c:v>116663.49893956719</c:v>
                </c:pt>
                <c:pt idx="317">
                  <c:v>119270.61202360885</c:v>
                </c:pt>
                <c:pt idx="318">
                  <c:v>123596.76983770997</c:v>
                </c:pt>
                <c:pt idx="319">
                  <c:v>125229.36791324905</c:v>
                </c:pt>
                <c:pt idx="320">
                  <c:v>123807.64421994347</c:v>
                </c:pt>
                <c:pt idx="321">
                  <c:v>118230.63642894565</c:v>
                </c:pt>
                <c:pt idx="322">
                  <c:v>114033.04576530188</c:v>
                </c:pt>
                <c:pt idx="323">
                  <c:v>110634.83610339389</c:v>
                </c:pt>
                <c:pt idx="324">
                  <c:v>108364.75168495737</c:v>
                </c:pt>
                <c:pt idx="325">
                  <c:v>106654.60008422064</c:v>
                </c:pt>
                <c:pt idx="326">
                  <c:v>105962.24851312856</c:v>
                </c:pt>
                <c:pt idx="327">
                  <c:v>109402.56769330137</c:v>
                </c:pt>
                <c:pt idx="328">
                  <c:v>115380.53617715482</c:v>
                </c:pt>
                <c:pt idx="329">
                  <c:v>127289.76462810005</c:v>
                </c:pt>
                <c:pt idx="330">
                  <c:v>140961.69881535764</c:v>
                </c:pt>
                <c:pt idx="331">
                  <c:v>148268.50323527012</c:v>
                </c:pt>
                <c:pt idx="332">
                  <c:v>147599.47700817609</c:v>
                </c:pt>
                <c:pt idx="333">
                  <c:v>140156.12546869909</c:v>
                </c:pt>
                <c:pt idx="334">
                  <c:v>131894.9856097218</c:v>
                </c:pt>
                <c:pt idx="335">
                  <c:v>125644.5062159254</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AB$3:$AB$362</c:f>
              <c:numCache>
                <c:formatCode>General</c:formatCode>
                <c:ptCount val="360"/>
                <c:pt idx="0">
                  <c:v>0.70122854329087569</c:v>
                </c:pt>
                <c:pt idx="1">
                  <c:v>0.69334996414897276</c:v>
                </c:pt>
                <c:pt idx="2">
                  <c:v>0.69726665978890501</c:v>
                </c:pt>
                <c:pt idx="3">
                  <c:v>0.70811189401254804</c:v>
                </c:pt>
                <c:pt idx="4">
                  <c:v>0.71666550980252286</c:v>
                </c:pt>
                <c:pt idx="5">
                  <c:v>0.73006623979493068</c:v>
                </c:pt>
                <c:pt idx="6">
                  <c:v>0.7450320205832025</c:v>
                </c:pt>
                <c:pt idx="7">
                  <c:v>0.75967068209378386</c:v>
                </c:pt>
                <c:pt idx="8">
                  <c:v>0.76993570521281107</c:v>
                </c:pt>
                <c:pt idx="9">
                  <c:v>0.7478824873337323</c:v>
                </c:pt>
                <c:pt idx="10">
                  <c:v>0.74792634348955589</c:v>
                </c:pt>
                <c:pt idx="11">
                  <c:v>0.75364543208397106</c:v>
                </c:pt>
                <c:pt idx="12">
                  <c:v>0.73943821488333772</c:v>
                </c:pt>
                <c:pt idx="13">
                  <c:v>0.73186017712736906</c:v>
                </c:pt>
                <c:pt idx="14">
                  <c:v>0.72563680490382754</c:v>
                </c:pt>
                <c:pt idx="15">
                  <c:v>0.72534258819329167</c:v>
                </c:pt>
                <c:pt idx="16">
                  <c:v>0.72179312987413347</c:v>
                </c:pt>
                <c:pt idx="17">
                  <c:v>0.73411407080361868</c:v>
                </c:pt>
                <c:pt idx="18">
                  <c:v>0.77726137578785603</c:v>
                </c:pt>
                <c:pt idx="19">
                  <c:v>0.82187486737381288</c:v>
                </c:pt>
                <c:pt idx="20">
                  <c:v>0.83345597940443239</c:v>
                </c:pt>
                <c:pt idx="21">
                  <c:v>0.83399906586614669</c:v>
                </c:pt>
                <c:pt idx="22">
                  <c:v>0.83058019396209615</c:v>
                </c:pt>
                <c:pt idx="23">
                  <c:v>0.82490071632895268</c:v>
                </c:pt>
                <c:pt idx="24">
                  <c:v>0.81578559476137069</c:v>
                </c:pt>
                <c:pt idx="25">
                  <c:v>0.80780125937440395</c:v>
                </c:pt>
                <c:pt idx="26">
                  <c:v>0.80124436081971162</c:v>
                </c:pt>
                <c:pt idx="27">
                  <c:v>0.80364654174055428</c:v>
                </c:pt>
                <c:pt idx="28">
                  <c:v>0.80857044302550096</c:v>
                </c:pt>
                <c:pt idx="29">
                  <c:v>0.80748356855085679</c:v>
                </c:pt>
                <c:pt idx="30">
                  <c:v>0.81611739302206743</c:v>
                </c:pt>
                <c:pt idx="31">
                  <c:v>0.82815643948077977</c:v>
                </c:pt>
                <c:pt idx="32">
                  <c:v>0.81912733973502561</c:v>
                </c:pt>
                <c:pt idx="33">
                  <c:v>0.77586898490969702</c:v>
                </c:pt>
                <c:pt idx="34">
                  <c:v>0.74555372470318781</c:v>
                </c:pt>
                <c:pt idx="35">
                  <c:v>0.7245100524536543</c:v>
                </c:pt>
                <c:pt idx="36">
                  <c:v>0.71020425573803281</c:v>
                </c:pt>
                <c:pt idx="37">
                  <c:v>0.70337675519773446</c:v>
                </c:pt>
                <c:pt idx="38">
                  <c:v>0.70049633150645629</c:v>
                </c:pt>
                <c:pt idx="39">
                  <c:v>0.70498552684928617</c:v>
                </c:pt>
                <c:pt idx="40">
                  <c:v>0.7171711254480172</c:v>
                </c:pt>
                <c:pt idx="41">
                  <c:v>0.73883060175839754</c:v>
                </c:pt>
                <c:pt idx="42">
                  <c:v>0.77795728097712047</c:v>
                </c:pt>
                <c:pt idx="43">
                  <c:v>0.81100263753514334</c:v>
                </c:pt>
                <c:pt idx="44">
                  <c:v>0.80749216327082585</c:v>
                </c:pt>
                <c:pt idx="45">
                  <c:v>0.79196542569769979</c:v>
                </c:pt>
                <c:pt idx="46">
                  <c:v>0.77665102316519896</c:v>
                </c:pt>
                <c:pt idx="47">
                  <c:v>0.76646339020386334</c:v>
                </c:pt>
                <c:pt idx="48">
                  <c:v>0.76538420771040649</c:v>
                </c:pt>
                <c:pt idx="49">
                  <c:v>0.7618170387594474</c:v>
                </c:pt>
                <c:pt idx="50">
                  <c:v>0.7608999671688611</c:v>
                </c:pt>
                <c:pt idx="51">
                  <c:v>0.76071610939928869</c:v>
                </c:pt>
                <c:pt idx="52">
                  <c:v>0.76230615194812645</c:v>
                </c:pt>
                <c:pt idx="53">
                  <c:v>0.76652472096676505</c:v>
                </c:pt>
                <c:pt idx="54">
                  <c:v>0.7778277680313268</c:v>
                </c:pt>
                <c:pt idx="55">
                  <c:v>0.78629368690099899</c:v>
                </c:pt>
                <c:pt idx="56">
                  <c:v>0.77457632727200332</c:v>
                </c:pt>
                <c:pt idx="57">
                  <c:v>0.72748118732095457</c:v>
                </c:pt>
                <c:pt idx="58">
                  <c:v>0.70450386978108981</c:v>
                </c:pt>
                <c:pt idx="59">
                  <c:v>0.68687019008826011</c:v>
                </c:pt>
                <c:pt idx="60">
                  <c:v>0.66019092299845272</c:v>
                </c:pt>
                <c:pt idx="61">
                  <c:v>0.64372885697901761</c:v>
                </c:pt>
                <c:pt idx="62">
                  <c:v>0.63767148570690413</c:v>
                </c:pt>
                <c:pt idx="63">
                  <c:v>0.64200142567843266</c:v>
                </c:pt>
                <c:pt idx="64">
                  <c:v>0.65413641900803965</c:v>
                </c:pt>
                <c:pt idx="65">
                  <c:v>0.67921219785880738</c:v>
                </c:pt>
                <c:pt idx="66">
                  <c:v>0.70347848578466388</c:v>
                </c:pt>
                <c:pt idx="67">
                  <c:v>0.72910471370870145</c:v>
                </c:pt>
                <c:pt idx="68">
                  <c:v>0.72600846595737101</c:v>
                </c:pt>
                <c:pt idx="69">
                  <c:v>0.7196868270202027</c:v>
                </c:pt>
                <c:pt idx="70">
                  <c:v>0.71652662110044174</c:v>
                </c:pt>
                <c:pt idx="71">
                  <c:v>0.72412771140042331</c:v>
                </c:pt>
                <c:pt idx="72">
                  <c:v>0.7244771697145661</c:v>
                </c:pt>
                <c:pt idx="73">
                  <c:v>0.68821904063697825</c:v>
                </c:pt>
                <c:pt idx="74">
                  <c:v>0.69237937539215355</c:v>
                </c:pt>
                <c:pt idx="75">
                  <c:v>0.69745124472785769</c:v>
                </c:pt>
                <c:pt idx="76">
                  <c:v>0.70303404469021924</c:v>
                </c:pt>
                <c:pt idx="77">
                  <c:v>0.7094572461743841</c:v>
                </c:pt>
                <c:pt idx="78">
                  <c:v>0.72891024914993496</c:v>
                </c:pt>
                <c:pt idx="79">
                  <c:v>0.73653410505165218</c:v>
                </c:pt>
                <c:pt idx="80">
                  <c:v>0.73095854696941831</c:v>
                </c:pt>
                <c:pt idx="81">
                  <c:v>0.71463987863520562</c:v>
                </c:pt>
                <c:pt idx="82">
                  <c:v>0.70664530053472197</c:v>
                </c:pt>
                <c:pt idx="83">
                  <c:v>0.70279265619500086</c:v>
                </c:pt>
                <c:pt idx="84">
                  <c:v>0.69837555737146739</c:v>
                </c:pt>
                <c:pt idx="85">
                  <c:v>0.68306684949665464</c:v>
                </c:pt>
                <c:pt idx="86">
                  <c:v>0.67834234760745726</c:v>
                </c:pt>
                <c:pt idx="87">
                  <c:v>0.68019952369708825</c:v>
                </c:pt>
                <c:pt idx="88">
                  <c:v>0.69412545666233461</c:v>
                </c:pt>
                <c:pt idx="89">
                  <c:v>0.72487906127263479</c:v>
                </c:pt>
                <c:pt idx="90">
                  <c:v>0.75341723172033703</c:v>
                </c:pt>
                <c:pt idx="91">
                  <c:v>0.76348331452350571</c:v>
                </c:pt>
                <c:pt idx="92">
                  <c:v>0.75098106874754322</c:v>
                </c:pt>
                <c:pt idx="93">
                  <c:v>0.74179507555642077</c:v>
                </c:pt>
                <c:pt idx="94">
                  <c:v>0.71983608354674489</c:v>
                </c:pt>
                <c:pt idx="95">
                  <c:v>0.69670223769277773</c:v>
                </c:pt>
                <c:pt idx="96">
                  <c:v>0.69640507156477172</c:v>
                </c:pt>
                <c:pt idx="97">
                  <c:v>0.70257846347944264</c:v>
                </c:pt>
                <c:pt idx="98">
                  <c:v>0.7088705424157884</c:v>
                </c:pt>
                <c:pt idx="99">
                  <c:v>0.7098683463467651</c:v>
                </c:pt>
                <c:pt idx="100">
                  <c:v>0.71490897017249166</c:v>
                </c:pt>
                <c:pt idx="101">
                  <c:v>0.71758603059601023</c:v>
                </c:pt>
                <c:pt idx="102">
                  <c:v>0.74053265477525676</c:v>
                </c:pt>
                <c:pt idx="103">
                  <c:v>0.74899929476692528</c:v>
                </c:pt>
                <c:pt idx="104">
                  <c:v>0.74516175864755796</c:v>
                </c:pt>
                <c:pt idx="105">
                  <c:v>0.73113035548868721</c:v>
                </c:pt>
                <c:pt idx="106">
                  <c:v>0.71067505879930681</c:v>
                </c:pt>
                <c:pt idx="107">
                  <c:v>0.68222553589315782</c:v>
                </c:pt>
                <c:pt idx="108">
                  <c:v>0.67331586775701424</c:v>
                </c:pt>
                <c:pt idx="109">
                  <c:v>0.65936453077641333</c:v>
                </c:pt>
                <c:pt idx="110">
                  <c:v>0.65741728635495911</c:v>
                </c:pt>
                <c:pt idx="111">
                  <c:v>0.655376558349691</c:v>
                </c:pt>
                <c:pt idx="112">
                  <c:v>0.66304829251076436</c:v>
                </c:pt>
                <c:pt idx="113">
                  <c:v>0.68070768371345691</c:v>
                </c:pt>
                <c:pt idx="114">
                  <c:v>0.70136980902782786</c:v>
                </c:pt>
                <c:pt idx="115">
                  <c:v>0.72248255405179418</c:v>
                </c:pt>
                <c:pt idx="116">
                  <c:v>0.71927191721636008</c:v>
                </c:pt>
                <c:pt idx="117">
                  <c:v>0.70713154862373773</c:v>
                </c:pt>
                <c:pt idx="118">
                  <c:v>0.70144269674027937</c:v>
                </c:pt>
                <c:pt idx="119">
                  <c:v>0.69056571004085321</c:v>
                </c:pt>
                <c:pt idx="120">
                  <c:v>0.68813593710411203</c:v>
                </c:pt>
                <c:pt idx="121">
                  <c:v>0.68972120857582941</c:v>
                </c:pt>
                <c:pt idx="122">
                  <c:v>0.69066665464531729</c:v>
                </c:pt>
                <c:pt idx="123">
                  <c:v>0.69304965221859727</c:v>
                </c:pt>
                <c:pt idx="124">
                  <c:v>0.6892921239500166</c:v>
                </c:pt>
                <c:pt idx="125">
                  <c:v>0.6895449081345183</c:v>
                </c:pt>
                <c:pt idx="126">
                  <c:v>0.69841807338712336</c:v>
                </c:pt>
                <c:pt idx="127">
                  <c:v>0.70801907610371806</c:v>
                </c:pt>
                <c:pt idx="128">
                  <c:v>0.71410069473899151</c:v>
                </c:pt>
                <c:pt idx="129">
                  <c:v>0.71583299248736942</c:v>
                </c:pt>
                <c:pt idx="130">
                  <c:v>0.70634498201286156</c:v>
                </c:pt>
                <c:pt idx="131">
                  <c:v>0.68378569926674848</c:v>
                </c:pt>
                <c:pt idx="132">
                  <c:v>0.66191114892855574</c:v>
                </c:pt>
                <c:pt idx="133">
                  <c:v>0.64547677783497803</c:v>
                </c:pt>
                <c:pt idx="134">
                  <c:v>0.63510558934303885</c:v>
                </c:pt>
                <c:pt idx="135">
                  <c:v>0.63733160098365715</c:v>
                </c:pt>
                <c:pt idx="136">
                  <c:v>0.6529285132295084</c:v>
                </c:pt>
                <c:pt idx="137">
                  <c:v>0.67600763545743314</c:v>
                </c:pt>
                <c:pt idx="138">
                  <c:v>0.7149855649791258</c:v>
                </c:pt>
                <c:pt idx="139">
                  <c:v>0.75166986151673088</c:v>
                </c:pt>
                <c:pt idx="140">
                  <c:v>0.76022982738988765</c:v>
                </c:pt>
                <c:pt idx="141">
                  <c:v>0.75898559827431722</c:v>
                </c:pt>
                <c:pt idx="142">
                  <c:v>0.7536788410044224</c:v>
                </c:pt>
                <c:pt idx="143">
                  <c:v>0.75743459697967985</c:v>
                </c:pt>
                <c:pt idx="144">
                  <c:v>0.74230828820740979</c:v>
                </c:pt>
                <c:pt idx="145">
                  <c:v>0.7345095505636402</c:v>
                </c:pt>
                <c:pt idx="146">
                  <c:v>0.72868617135624869</c:v>
                </c:pt>
                <c:pt idx="147">
                  <c:v>0.73120604111736998</c:v>
                </c:pt>
                <c:pt idx="148">
                  <c:v>0.72911656404806513</c:v>
                </c:pt>
                <c:pt idx="149">
                  <c:v>0.73155067282686781</c:v>
                </c:pt>
                <c:pt idx="150">
                  <c:v>0.74320601988488477</c:v>
                </c:pt>
                <c:pt idx="151">
                  <c:v>0.75496177937573428</c:v>
                </c:pt>
                <c:pt idx="152">
                  <c:v>0.76199943360035904</c:v>
                </c:pt>
                <c:pt idx="153">
                  <c:v>0.74623660007165626</c:v>
                </c:pt>
                <c:pt idx="154">
                  <c:v>0.73629733567566591</c:v>
                </c:pt>
                <c:pt idx="155">
                  <c:v>0.71930121291660609</c:v>
                </c:pt>
                <c:pt idx="156">
                  <c:v>0.69916929489374635</c:v>
                </c:pt>
                <c:pt idx="157">
                  <c:v>0.68586147436910239</c:v>
                </c:pt>
                <c:pt idx="158">
                  <c:v>0.67589471737502682</c:v>
                </c:pt>
                <c:pt idx="159">
                  <c:v>0.67040529891265843</c:v>
                </c:pt>
                <c:pt idx="160">
                  <c:v>0.67704614285240206</c:v>
                </c:pt>
                <c:pt idx="161">
                  <c:v>0.69806149798219896</c:v>
                </c:pt>
                <c:pt idx="162">
                  <c:v>0.74485401531499207</c:v>
                </c:pt>
                <c:pt idx="163">
                  <c:v>0.77938879280321793</c:v>
                </c:pt>
                <c:pt idx="164">
                  <c:v>0.76663440835447505</c:v>
                </c:pt>
                <c:pt idx="165">
                  <c:v>0.75276766095927428</c:v>
                </c:pt>
                <c:pt idx="166">
                  <c:v>0.73934803757867373</c:v>
                </c:pt>
                <c:pt idx="167">
                  <c:v>0.72290615509686462</c:v>
                </c:pt>
                <c:pt idx="168">
                  <c:v>0.73198378095458494</c:v>
                </c:pt>
                <c:pt idx="169">
                  <c:v>0.72696000844708919</c:v>
                </c:pt>
                <c:pt idx="170">
                  <c:v>0.72642929040707638</c:v>
                </c:pt>
                <c:pt idx="171">
                  <c:v>0.73174962809980348</c:v>
                </c:pt>
                <c:pt idx="172">
                  <c:v>0.73329311595306268</c:v>
                </c:pt>
                <c:pt idx="173">
                  <c:v>0.73683618778203375</c:v>
                </c:pt>
                <c:pt idx="174">
                  <c:v>0.74809512515918664</c:v>
                </c:pt>
                <c:pt idx="175">
                  <c:v>0.75631861771883002</c:v>
                </c:pt>
                <c:pt idx="176">
                  <c:v>0.74104485020965705</c:v>
                </c:pt>
                <c:pt idx="177">
                  <c:v>0.70219146492392204</c:v>
                </c:pt>
                <c:pt idx="178">
                  <c:v>0.6853850673354116</c:v>
                </c:pt>
                <c:pt idx="179">
                  <c:v>0.68095197892205162</c:v>
                </c:pt>
                <c:pt idx="180">
                  <c:v>0.66371175507185443</c:v>
                </c:pt>
                <c:pt idx="181">
                  <c:v>0.64798249268256469</c:v>
                </c:pt>
                <c:pt idx="182">
                  <c:v>0.6368936509399582</c:v>
                </c:pt>
                <c:pt idx="183">
                  <c:v>0.6354270527496978</c:v>
                </c:pt>
                <c:pt idx="184">
                  <c:v>0.6552555869808937</c:v>
                </c:pt>
                <c:pt idx="185">
                  <c:v>0.69383151330779247</c:v>
                </c:pt>
                <c:pt idx="186">
                  <c:v>0.75040918287447478</c:v>
                </c:pt>
                <c:pt idx="187">
                  <c:v>0.80377494017269269</c:v>
                </c:pt>
                <c:pt idx="188">
                  <c:v>0.81108421790104401</c:v>
                </c:pt>
                <c:pt idx="189">
                  <c:v>0.80353751134748608</c:v>
                </c:pt>
                <c:pt idx="190">
                  <c:v>0.78848169973679172</c:v>
                </c:pt>
                <c:pt idx="191">
                  <c:v>0.76526500458033131</c:v>
                </c:pt>
                <c:pt idx="192">
                  <c:v>0.7654621094548909</c:v>
                </c:pt>
                <c:pt idx="193">
                  <c:v>0.75991620457278408</c:v>
                </c:pt>
                <c:pt idx="194">
                  <c:v>0.7284285463930259</c:v>
                </c:pt>
                <c:pt idx="195">
                  <c:v>0.72773724217935398</c:v>
                </c:pt>
                <c:pt idx="196">
                  <c:v>0.73778377938293516</c:v>
                </c:pt>
                <c:pt idx="197">
                  <c:v>0.74996038227101613</c:v>
                </c:pt>
                <c:pt idx="198">
                  <c:v>0.77323445628020793</c:v>
                </c:pt>
                <c:pt idx="199">
                  <c:v>0.78377018054584513</c:v>
                </c:pt>
                <c:pt idx="200">
                  <c:v>0.76654914009550612</c:v>
                </c:pt>
                <c:pt idx="201">
                  <c:v>0.71384194051508487</c:v>
                </c:pt>
                <c:pt idx="202">
                  <c:v>0.69084493379505096</c:v>
                </c:pt>
                <c:pt idx="203">
                  <c:v>0.68888983332495723</c:v>
                </c:pt>
                <c:pt idx="204">
                  <c:v>0.67139638715228145</c:v>
                </c:pt>
                <c:pt idx="205">
                  <c:v>0.65394147971447325</c:v>
                </c:pt>
                <c:pt idx="206">
                  <c:v>0.63829010472255121</c:v>
                </c:pt>
                <c:pt idx="207">
                  <c:v>0.64235060490615958</c:v>
                </c:pt>
                <c:pt idx="208">
                  <c:v>0.66130172346863847</c:v>
                </c:pt>
                <c:pt idx="209">
                  <c:v>0.69965651401222262</c:v>
                </c:pt>
                <c:pt idx="210">
                  <c:v>0.73925434468391038</c:v>
                </c:pt>
                <c:pt idx="211">
                  <c:v>0.77200583114471155</c:v>
                </c:pt>
                <c:pt idx="212">
                  <c:v>0.75723219622776716</c:v>
                </c:pt>
                <c:pt idx="213">
                  <c:v>0.73897750445301313</c:v>
                </c:pt>
                <c:pt idx="214">
                  <c:v>0.71844756352865824</c:v>
                </c:pt>
                <c:pt idx="215">
                  <c:v>0.71968437589334555</c:v>
                </c:pt>
                <c:pt idx="216">
                  <c:v>0.70250928427733983</c:v>
                </c:pt>
                <c:pt idx="217">
                  <c:v>0.68184633590201804</c:v>
                </c:pt>
                <c:pt idx="218">
                  <c:v>0.68768156659617408</c:v>
                </c:pt>
                <c:pt idx="219">
                  <c:v>0.69593806491736032</c:v>
                </c:pt>
                <c:pt idx="220">
                  <c:v>0.71251051877797278</c:v>
                </c:pt>
                <c:pt idx="221">
                  <c:v>0.72626671244081831</c:v>
                </c:pt>
                <c:pt idx="222">
                  <c:v>0.74332951112683388</c:v>
                </c:pt>
                <c:pt idx="223">
                  <c:v>0.75630255076799613</c:v>
                </c:pt>
                <c:pt idx="224">
                  <c:v>0.74436024522679645</c:v>
                </c:pt>
                <c:pt idx="225">
                  <c:v>0.69778433506489834</c:v>
                </c:pt>
                <c:pt idx="226">
                  <c:v>0.68075498992265671</c:v>
                </c:pt>
                <c:pt idx="227">
                  <c:v>0.67590635453726455</c:v>
                </c:pt>
                <c:pt idx="228">
                  <c:v>0.65883538887927462</c:v>
                </c:pt>
                <c:pt idx="229">
                  <c:v>0.64617244382827643</c:v>
                </c:pt>
                <c:pt idx="230">
                  <c:v>0.63718756069014193</c:v>
                </c:pt>
                <c:pt idx="231">
                  <c:v>0.63826873923479033</c:v>
                </c:pt>
                <c:pt idx="232">
                  <c:v>0.65314464889549506</c:v>
                </c:pt>
                <c:pt idx="233">
                  <c:v>0.68234764240257084</c:v>
                </c:pt>
                <c:pt idx="234">
                  <c:v>0.71215795147126737</c:v>
                </c:pt>
                <c:pt idx="235">
                  <c:v>0.7245198322558658</c:v>
                </c:pt>
                <c:pt idx="236">
                  <c:v>0.7297634764428591</c:v>
                </c:pt>
                <c:pt idx="237">
                  <c:v>0.72989732671364549</c:v>
                </c:pt>
                <c:pt idx="238">
                  <c:v>0.71812935815542778</c:v>
                </c:pt>
                <c:pt idx="239">
                  <c:v>0.69975709194814961</c:v>
                </c:pt>
                <c:pt idx="240">
                  <c:v>0.69837753429666027</c:v>
                </c:pt>
                <c:pt idx="241">
                  <c:v>0.69750052286088104</c:v>
                </c:pt>
                <c:pt idx="242">
                  <c:v>0.6946837228608097</c:v>
                </c:pt>
                <c:pt idx="243">
                  <c:v>0.69220498532331509</c:v>
                </c:pt>
                <c:pt idx="244">
                  <c:v>0.70082113619175213</c:v>
                </c:pt>
                <c:pt idx="245">
                  <c:v>0.70136510494669957</c:v>
                </c:pt>
                <c:pt idx="246">
                  <c:v>0.71334907856988672</c:v>
                </c:pt>
                <c:pt idx="247">
                  <c:v>0.72393408507494827</c:v>
                </c:pt>
                <c:pt idx="248">
                  <c:v>0.71404750156391528</c:v>
                </c:pt>
                <c:pt idx="249">
                  <c:v>0.68616648397990976</c:v>
                </c:pt>
                <c:pt idx="250">
                  <c:v>0.67087100381065057</c:v>
                </c:pt>
                <c:pt idx="251">
                  <c:v>0.65946003545388865</c:v>
                </c:pt>
                <c:pt idx="252">
                  <c:v>0.6341769690922946</c:v>
                </c:pt>
                <c:pt idx="253">
                  <c:v>0.61862982382669685</c:v>
                </c:pt>
                <c:pt idx="254">
                  <c:v>0.59932220769623079</c:v>
                </c:pt>
                <c:pt idx="255">
                  <c:v>0.59124039025890762</c:v>
                </c:pt>
                <c:pt idx="256">
                  <c:v>0.59783798517350883</c:v>
                </c:pt>
                <c:pt idx="257">
                  <c:v>0.61775246957906993</c:v>
                </c:pt>
                <c:pt idx="258">
                  <c:v>0.65243043924461996</c:v>
                </c:pt>
                <c:pt idx="259">
                  <c:v>0.69832812140921408</c:v>
                </c:pt>
                <c:pt idx="260">
                  <c:v>0.70363365075972961</c:v>
                </c:pt>
                <c:pt idx="261">
                  <c:v>0.68962141566496371</c:v>
                </c:pt>
                <c:pt idx="262">
                  <c:v>0.66977202730414342</c:v>
                </c:pt>
                <c:pt idx="263">
                  <c:v>0.66105781354971727</c:v>
                </c:pt>
                <c:pt idx="264">
                  <c:v>0.64625826178514267</c:v>
                </c:pt>
                <c:pt idx="265">
                  <c:v>0.64615001668783534</c:v>
                </c:pt>
                <c:pt idx="266">
                  <c:v>0.6508463693605655</c:v>
                </c:pt>
                <c:pt idx="267">
                  <c:v>0.65668118889122684</c:v>
                </c:pt>
                <c:pt idx="268">
                  <c:v>0.66335655042672992</c:v>
                </c:pt>
                <c:pt idx="269">
                  <c:v>0.66622225955594616</c:v>
                </c:pt>
                <c:pt idx="270">
                  <c:v>0.67143863873536336</c:v>
                </c:pt>
                <c:pt idx="271">
                  <c:v>0.68187947536323923</c:v>
                </c:pt>
                <c:pt idx="272">
                  <c:v>0.67861063472877525</c:v>
                </c:pt>
                <c:pt idx="273">
                  <c:v>0.65377924857997571</c:v>
                </c:pt>
                <c:pt idx="274">
                  <c:v>0.65706900514649469</c:v>
                </c:pt>
                <c:pt idx="275">
                  <c:v>0.64708750176768381</c:v>
                </c:pt>
                <c:pt idx="276">
                  <c:v>0.63079490697060114</c:v>
                </c:pt>
                <c:pt idx="277">
                  <c:v>0.61241190083764052</c:v>
                </c:pt>
                <c:pt idx="278">
                  <c:v>0.60300735285979745</c:v>
                </c:pt>
                <c:pt idx="279">
                  <c:v>0.59802867803529802</c:v>
                </c:pt>
                <c:pt idx="280">
                  <c:v>0.60772907231849105</c:v>
                </c:pt>
                <c:pt idx="281">
                  <c:v>0.63649627921510099</c:v>
                </c:pt>
                <c:pt idx="282">
                  <c:v>0.67190992131241312</c:v>
                </c:pt>
                <c:pt idx="283">
                  <c:v>0.70563486142862097</c:v>
                </c:pt>
                <c:pt idx="284">
                  <c:v>0.71773833645870799</c:v>
                </c:pt>
                <c:pt idx="285">
                  <c:v>0.71747323788364459</c:v>
                </c:pt>
                <c:pt idx="286">
                  <c:v>0.71641285829891688</c:v>
                </c:pt>
                <c:pt idx="287">
                  <c:v>0.72412208700627956</c:v>
                </c:pt>
                <c:pt idx="288">
                  <c:v>0.70990371983804712</c:v>
                </c:pt>
                <c:pt idx="289">
                  <c:v>0.71644198416251093</c:v>
                </c:pt>
                <c:pt idx="290">
                  <c:v>0.69423716927261581</c:v>
                </c:pt>
                <c:pt idx="291">
                  <c:v>0.70283021592935313</c:v>
                </c:pt>
                <c:pt idx="292">
                  <c:v>0.70658429505643194</c:v>
                </c:pt>
                <c:pt idx="293">
                  <c:v>0.70859910740528242</c:v>
                </c:pt>
                <c:pt idx="294">
                  <c:v>0.71085811040399516</c:v>
                </c:pt>
                <c:pt idx="295">
                  <c:v>0.71394386607336557</c:v>
                </c:pt>
                <c:pt idx="296">
                  <c:v>0.70156377765019606</c:v>
                </c:pt>
                <c:pt idx="297">
                  <c:v>0.66164970216159014</c:v>
                </c:pt>
                <c:pt idx="298">
                  <c:v>0.64045833162920729</c:v>
                </c:pt>
                <c:pt idx="299">
                  <c:v>0.6212128162328755</c:v>
                </c:pt>
                <c:pt idx="300">
                  <c:v>0.60109890581714542</c:v>
                </c:pt>
                <c:pt idx="301">
                  <c:v>0.58582178948459684</c:v>
                </c:pt>
                <c:pt idx="302">
                  <c:v>0.58020872292503134</c:v>
                </c:pt>
                <c:pt idx="303">
                  <c:v>0.58674217090906367</c:v>
                </c:pt>
                <c:pt idx="304">
                  <c:v>0.5955975018758527</c:v>
                </c:pt>
                <c:pt idx="305">
                  <c:v>0.6295222434853851</c:v>
                </c:pt>
                <c:pt idx="306">
                  <c:v>0.67842297876762114</c:v>
                </c:pt>
                <c:pt idx="307">
                  <c:v>0.70785878519006074</c:v>
                </c:pt>
                <c:pt idx="308">
                  <c:v>0.70759131833941136</c:v>
                </c:pt>
                <c:pt idx="309">
                  <c:v>0.71042820431271658</c:v>
                </c:pt>
                <c:pt idx="310">
                  <c:v>0.70852568200129151</c:v>
                </c:pt>
                <c:pt idx="311">
                  <c:v>0.69236340274342345</c:v>
                </c:pt>
                <c:pt idx="312">
                  <c:v>0.69032389557392604</c:v>
                </c:pt>
                <c:pt idx="313">
                  <c:v>0.63302504887042821</c:v>
                </c:pt>
                <c:pt idx="314">
                  <c:v>0.62892204770608506</c:v>
                </c:pt>
                <c:pt idx="315">
                  <c:v>0.63057727783867001</c:v>
                </c:pt>
                <c:pt idx="316">
                  <c:v>0.63684462925065277</c:v>
                </c:pt>
                <c:pt idx="317">
                  <c:v>0.63997492704438053</c:v>
                </c:pt>
                <c:pt idx="318">
                  <c:v>0.64818923466480949</c:v>
                </c:pt>
                <c:pt idx="319">
                  <c:v>0.64580409602512723</c:v>
                </c:pt>
                <c:pt idx="320">
                  <c:v>0.63532693550110864</c:v>
                </c:pt>
                <c:pt idx="321">
                  <c:v>0.61353528681282832</c:v>
                </c:pt>
                <c:pt idx="322">
                  <c:v>0.60683647053187895</c:v>
                </c:pt>
                <c:pt idx="323">
                  <c:v>0.5989372024170464</c:v>
                </c:pt>
                <c:pt idx="324">
                  <c:v>0.58992595564651629</c:v>
                </c:pt>
                <c:pt idx="325">
                  <c:v>0.58529786523505833</c:v>
                </c:pt>
                <c:pt idx="326">
                  <c:v>0.58117668866820427</c:v>
                </c:pt>
                <c:pt idx="327">
                  <c:v>0.59419726892707969</c:v>
                </c:pt>
                <c:pt idx="328">
                  <c:v>0.61771720586173195</c:v>
                </c:pt>
                <c:pt idx="329">
                  <c:v>0.65738184372814923</c:v>
                </c:pt>
                <c:pt idx="330">
                  <c:v>0.70726297525603288</c:v>
                </c:pt>
                <c:pt idx="331">
                  <c:v>0.7284356334108032</c:v>
                </c:pt>
                <c:pt idx="332">
                  <c:v>0.72409655536181494</c:v>
                </c:pt>
                <c:pt idx="333">
                  <c:v>0.7028769805263132</c:v>
                </c:pt>
                <c:pt idx="334">
                  <c:v>0.6777880439226921</c:v>
                </c:pt>
                <c:pt idx="335">
                  <c:v>0.66241546033515319</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W$3:$W$362</c:f>
              <c:numCache>
                <c:formatCode>General</c:formatCode>
                <c:ptCount val="360"/>
                <c:pt idx="0">
                  <c:v>491.42169597681374</c:v>
                </c:pt>
                <c:pt idx="1">
                  <c:v>522.38222026990775</c:v>
                </c:pt>
                <c:pt idx="2">
                  <c:v>556.01182421863859</c:v>
                </c:pt>
                <c:pt idx="3">
                  <c:v>547.95787536419311</c:v>
                </c:pt>
                <c:pt idx="4">
                  <c:v>555.87721319878858</c:v>
                </c:pt>
                <c:pt idx="5">
                  <c:v>619.58701937581759</c:v>
                </c:pt>
                <c:pt idx="6">
                  <c:v>754.62279302659465</c:v>
                </c:pt>
                <c:pt idx="7">
                  <c:v>839.39988822584269</c:v>
                </c:pt>
                <c:pt idx="8">
                  <c:v>670.53576308325125</c:v>
                </c:pt>
                <c:pt idx="9">
                  <c:v>590.60673061481236</c:v>
                </c:pt>
                <c:pt idx="10">
                  <c:v>819.97712631394791</c:v>
                </c:pt>
                <c:pt idx="11">
                  <c:v>800.26669290334644</c:v>
                </c:pt>
                <c:pt idx="12">
                  <c:v>512.16180299863754</c:v>
                </c:pt>
                <c:pt idx="13">
                  <c:v>361.84357987718175</c:v>
                </c:pt>
                <c:pt idx="14">
                  <c:v>309.06594324858423</c:v>
                </c:pt>
                <c:pt idx="15">
                  <c:v>312.8887524252799</c:v>
                </c:pt>
                <c:pt idx="16">
                  <c:v>546.75841046974199</c:v>
                </c:pt>
                <c:pt idx="17">
                  <c:v>770.20341182098048</c:v>
                </c:pt>
                <c:pt idx="18">
                  <c:v>900.79143577486036</c:v>
                </c:pt>
                <c:pt idx="19">
                  <c:v>888.37432707305368</c:v>
                </c:pt>
                <c:pt idx="20">
                  <c:v>969.3194887068812</c:v>
                </c:pt>
                <c:pt idx="21">
                  <c:v>732.75947355223389</c:v>
                </c:pt>
                <c:pt idx="22">
                  <c:v>504.83868417650604</c:v>
                </c:pt>
                <c:pt idx="23">
                  <c:v>571.35624000249959</c:v>
                </c:pt>
                <c:pt idx="24">
                  <c:v>633.12913456137824</c:v>
                </c:pt>
                <c:pt idx="25">
                  <c:v>652.58141672751469</c:v>
                </c:pt>
                <c:pt idx="26">
                  <c:v>774.85143801091613</c:v>
                </c:pt>
                <c:pt idx="27">
                  <c:v>902.93677998537294</c:v>
                </c:pt>
                <c:pt idx="28">
                  <c:v>964.95034772436668</c:v>
                </c:pt>
                <c:pt idx="29">
                  <c:v>849.74366513865778</c:v>
                </c:pt>
                <c:pt idx="30">
                  <c:v>957.2985722505764</c:v>
                </c:pt>
                <c:pt idx="31">
                  <c:v>1220.8491387688277</c:v>
                </c:pt>
                <c:pt idx="32">
                  <c:v>1207.5386479932295</c:v>
                </c:pt>
                <c:pt idx="33">
                  <c:v>1419.3283269410642</c:v>
                </c:pt>
                <c:pt idx="34">
                  <c:v>1245.5091435629895</c:v>
                </c:pt>
                <c:pt idx="35">
                  <c:v>1372.0411993876528</c:v>
                </c:pt>
                <c:pt idx="36">
                  <c:v>1323.6881126124129</c:v>
                </c:pt>
                <c:pt idx="37">
                  <c:v>1189.4061304792451</c:v>
                </c:pt>
                <c:pt idx="38">
                  <c:v>965.93011393329834</c:v>
                </c:pt>
                <c:pt idx="39">
                  <c:v>912.00239613818451</c:v>
                </c:pt>
                <c:pt idx="40">
                  <c:v>1009.4174970131803</c:v>
                </c:pt>
                <c:pt idx="41">
                  <c:v>1577.7841410667302</c:v>
                </c:pt>
                <c:pt idx="42">
                  <c:v>1680.3950667294355</c:v>
                </c:pt>
                <c:pt idx="43">
                  <c:v>1317.3247294378843</c:v>
                </c:pt>
                <c:pt idx="44">
                  <c:v>1336.1628814090279</c:v>
                </c:pt>
                <c:pt idx="45">
                  <c:v>1006.2029544226481</c:v>
                </c:pt>
                <c:pt idx="46">
                  <c:v>962.79052458495801</c:v>
                </c:pt>
                <c:pt idx="47">
                  <c:v>803.44771196901434</c:v>
                </c:pt>
                <c:pt idx="48">
                  <c:v>907.85700173395537</c:v>
                </c:pt>
                <c:pt idx="49">
                  <c:v>1027.679996221842</c:v>
                </c:pt>
                <c:pt idx="50">
                  <c:v>984.68108169787183</c:v>
                </c:pt>
                <c:pt idx="51">
                  <c:v>1013.0827522186646</c:v>
                </c:pt>
                <c:pt idx="52">
                  <c:v>1020.0411627613704</c:v>
                </c:pt>
                <c:pt idx="53">
                  <c:v>1050.719718936399</c:v>
                </c:pt>
                <c:pt idx="54">
                  <c:v>1299.4256015364906</c:v>
                </c:pt>
                <c:pt idx="55">
                  <c:v>1445.1751409870401</c:v>
                </c:pt>
                <c:pt idx="56">
                  <c:v>1165.7538504996355</c:v>
                </c:pt>
                <c:pt idx="57">
                  <c:v>1142.3918273920881</c:v>
                </c:pt>
                <c:pt idx="58">
                  <c:v>924.80073624773161</c:v>
                </c:pt>
                <c:pt idx="59">
                  <c:v>736.52653489882528</c:v>
                </c:pt>
                <c:pt idx="60">
                  <c:v>674.37923932129615</c:v>
                </c:pt>
                <c:pt idx="61">
                  <c:v>593.90937898382583</c:v>
                </c:pt>
                <c:pt idx="62">
                  <c:v>491.71354959210078</c:v>
                </c:pt>
                <c:pt idx="63">
                  <c:v>516.89294780017337</c:v>
                </c:pt>
                <c:pt idx="64">
                  <c:v>684.21704521982895</c:v>
                </c:pt>
                <c:pt idx="65">
                  <c:v>1159.9431761203334</c:v>
                </c:pt>
                <c:pt idx="66">
                  <c:v>1200.1082204806819</c:v>
                </c:pt>
                <c:pt idx="67">
                  <c:v>1210.4232258501904</c:v>
                </c:pt>
                <c:pt idx="68">
                  <c:v>1021.8560431574248</c:v>
                </c:pt>
                <c:pt idx="69">
                  <c:v>828.19056352126654</c:v>
                </c:pt>
                <c:pt idx="70">
                  <c:v>975.35919565386598</c:v>
                </c:pt>
                <c:pt idx="71">
                  <c:v>1041.8725678630067</c:v>
                </c:pt>
                <c:pt idx="72">
                  <c:v>1075.8943734727479</c:v>
                </c:pt>
                <c:pt idx="73">
                  <c:v>870.33352019663062</c:v>
                </c:pt>
                <c:pt idx="74">
                  <c:v>944.68759295461268</c:v>
                </c:pt>
                <c:pt idx="75">
                  <c:v>957.30215027827774</c:v>
                </c:pt>
                <c:pt idx="76">
                  <c:v>1016.9442210072978</c:v>
                </c:pt>
                <c:pt idx="77">
                  <c:v>1196.1483539250244</c:v>
                </c:pt>
                <c:pt idx="78">
                  <c:v>1581.7268426909345</c:v>
                </c:pt>
                <c:pt idx="79">
                  <c:v>1512.7443403733444</c:v>
                </c:pt>
                <c:pt idx="80">
                  <c:v>1431.6657772377773</c:v>
                </c:pt>
                <c:pt idx="81">
                  <c:v>1377.0129112692218</c:v>
                </c:pt>
                <c:pt idx="82">
                  <c:v>1030.1811631567336</c:v>
                </c:pt>
                <c:pt idx="83">
                  <c:v>993.64276354193396</c:v>
                </c:pt>
                <c:pt idx="84">
                  <c:v>873.04072180954722</c:v>
                </c:pt>
                <c:pt idx="85">
                  <c:v>715.71718588113697</c:v>
                </c:pt>
                <c:pt idx="86">
                  <c:v>636.61325634341938</c:v>
                </c:pt>
                <c:pt idx="87">
                  <c:v>646.37806159129445</c:v>
                </c:pt>
                <c:pt idx="88">
                  <c:v>786.18141234582311</c:v>
                </c:pt>
                <c:pt idx="89">
                  <c:v>1402.9896102050845</c:v>
                </c:pt>
                <c:pt idx="90">
                  <c:v>1592.1886232480203</c:v>
                </c:pt>
                <c:pt idx="91">
                  <c:v>1593.7214637611805</c:v>
                </c:pt>
                <c:pt idx="92">
                  <c:v>1561.8329690411442</c:v>
                </c:pt>
                <c:pt idx="93">
                  <c:v>1126.5115588912815</c:v>
                </c:pt>
                <c:pt idx="94">
                  <c:v>987.7004439444911</c:v>
                </c:pt>
                <c:pt idx="95">
                  <c:v>870.63288223984284</c:v>
                </c:pt>
                <c:pt idx="96">
                  <c:v>833.30305394483742</c:v>
                </c:pt>
                <c:pt idx="97">
                  <c:v>935.02064385185895</c:v>
                </c:pt>
                <c:pt idx="98">
                  <c:v>767.83430037326275</c:v>
                </c:pt>
                <c:pt idx="99">
                  <c:v>848.44693989155735</c:v>
                </c:pt>
                <c:pt idx="100">
                  <c:v>990.99246711321371</c:v>
                </c:pt>
                <c:pt idx="101">
                  <c:v>936.44029811247322</c:v>
                </c:pt>
                <c:pt idx="102">
                  <c:v>1241.1518354158879</c:v>
                </c:pt>
                <c:pt idx="103">
                  <c:v>1219.6693617100732</c:v>
                </c:pt>
                <c:pt idx="104">
                  <c:v>1350.6483600600743</c:v>
                </c:pt>
                <c:pt idx="105">
                  <c:v>812.50708555092615</c:v>
                </c:pt>
                <c:pt idx="106">
                  <c:v>624.72819077802819</c:v>
                </c:pt>
                <c:pt idx="107">
                  <c:v>409.09642407796105</c:v>
                </c:pt>
                <c:pt idx="108">
                  <c:v>375.96131451628156</c:v>
                </c:pt>
                <c:pt idx="109">
                  <c:v>379.53642330890062</c:v>
                </c:pt>
                <c:pt idx="110">
                  <c:v>378.71377093140666</c:v>
                </c:pt>
                <c:pt idx="111">
                  <c:v>491.6914604378029</c:v>
                </c:pt>
                <c:pt idx="112">
                  <c:v>512.78557698417546</c:v>
                </c:pt>
                <c:pt idx="113">
                  <c:v>776.85067368664761</c:v>
                </c:pt>
                <c:pt idx="114">
                  <c:v>907.00679733393395</c:v>
                </c:pt>
                <c:pt idx="115">
                  <c:v>845.49944636882037</c:v>
                </c:pt>
                <c:pt idx="116">
                  <c:v>804.87513484081671</c:v>
                </c:pt>
                <c:pt idx="117">
                  <c:v>700.83843643932573</c:v>
                </c:pt>
                <c:pt idx="118">
                  <c:v>666.56496342720538</c:v>
                </c:pt>
                <c:pt idx="119">
                  <c:v>761.78924568377056</c:v>
                </c:pt>
                <c:pt idx="120">
                  <c:v>758.17247018800867</c:v>
                </c:pt>
                <c:pt idx="121">
                  <c:v>680.76736574149072</c:v>
                </c:pt>
                <c:pt idx="122">
                  <c:v>653.81848492927475</c:v>
                </c:pt>
                <c:pt idx="123">
                  <c:v>544.47569088668831</c:v>
                </c:pt>
                <c:pt idx="124">
                  <c:v>620.62616960781588</c:v>
                </c:pt>
                <c:pt idx="125">
                  <c:v>625.2325894534672</c:v>
                </c:pt>
                <c:pt idx="126">
                  <c:v>700.43924134722965</c:v>
                </c:pt>
                <c:pt idx="127">
                  <c:v>663.82207832024812</c:v>
                </c:pt>
                <c:pt idx="128">
                  <c:v>729.77150948777944</c:v>
                </c:pt>
                <c:pt idx="129">
                  <c:v>793.23420845617102</c:v>
                </c:pt>
                <c:pt idx="130">
                  <c:v>974.31534246315118</c:v>
                </c:pt>
                <c:pt idx="131">
                  <c:v>826.2671584430052</c:v>
                </c:pt>
                <c:pt idx="132">
                  <c:v>744.59074549936861</c:v>
                </c:pt>
                <c:pt idx="133">
                  <c:v>605.4766701575486</c:v>
                </c:pt>
                <c:pt idx="134">
                  <c:v>567.22832298375397</c:v>
                </c:pt>
                <c:pt idx="135">
                  <c:v>574.42003209375162</c:v>
                </c:pt>
                <c:pt idx="136">
                  <c:v>750.18276347413382</c:v>
                </c:pt>
                <c:pt idx="137">
                  <c:v>931.24220449974359</c:v>
                </c:pt>
                <c:pt idx="138">
                  <c:v>1109.4726609545357</c:v>
                </c:pt>
                <c:pt idx="139">
                  <c:v>1057.9744265616828</c:v>
                </c:pt>
                <c:pt idx="140">
                  <c:v>1076.5744305645551</c:v>
                </c:pt>
                <c:pt idx="141">
                  <c:v>1045.2051947096677</c:v>
                </c:pt>
                <c:pt idx="142">
                  <c:v>984.56652942127755</c:v>
                </c:pt>
                <c:pt idx="143">
                  <c:v>1141.6730165577183</c:v>
                </c:pt>
                <c:pt idx="144">
                  <c:v>1192.9485648859459</c:v>
                </c:pt>
                <c:pt idx="145">
                  <c:v>1066.4718052790106</c:v>
                </c:pt>
                <c:pt idx="146">
                  <c:v>915.22893219033381</c:v>
                </c:pt>
                <c:pt idx="147">
                  <c:v>856.37161876652203</c:v>
                </c:pt>
                <c:pt idx="148">
                  <c:v>882.69729451982084</c:v>
                </c:pt>
                <c:pt idx="149">
                  <c:v>1053.2163527285782</c:v>
                </c:pt>
                <c:pt idx="150">
                  <c:v>1177.535642177746</c:v>
                </c:pt>
                <c:pt idx="151">
                  <c:v>1162.944272827061</c:v>
                </c:pt>
                <c:pt idx="152">
                  <c:v>1075.9696622537756</c:v>
                </c:pt>
                <c:pt idx="153">
                  <c:v>919.67089221484434</c:v>
                </c:pt>
                <c:pt idx="154">
                  <c:v>896.06632962497463</c:v>
                </c:pt>
                <c:pt idx="155">
                  <c:v>741.93782065497089</c:v>
                </c:pt>
                <c:pt idx="156">
                  <c:v>726.56369560358382</c:v>
                </c:pt>
                <c:pt idx="157">
                  <c:v>644.29203827344929</c:v>
                </c:pt>
                <c:pt idx="158">
                  <c:v>683.06258235503628</c:v>
                </c:pt>
                <c:pt idx="159">
                  <c:v>630.38082964227044</c:v>
                </c:pt>
                <c:pt idx="160">
                  <c:v>827.64347369942379</c:v>
                </c:pt>
                <c:pt idx="161">
                  <c:v>1100.6258525215792</c:v>
                </c:pt>
                <c:pt idx="162">
                  <c:v>1339.9547426491902</c:v>
                </c:pt>
                <c:pt idx="163">
                  <c:v>1316.1744316963379</c:v>
                </c:pt>
                <c:pt idx="164">
                  <c:v>1237.2586771984386</c:v>
                </c:pt>
                <c:pt idx="165">
                  <c:v>1028.106171198835</c:v>
                </c:pt>
                <c:pt idx="166">
                  <c:v>780.3897648781076</c:v>
                </c:pt>
                <c:pt idx="167">
                  <c:v>782.38158324841368</c:v>
                </c:pt>
                <c:pt idx="168">
                  <c:v>920.36679373593142</c:v>
                </c:pt>
                <c:pt idx="169">
                  <c:v>774.8981773959506</c:v>
                </c:pt>
                <c:pt idx="170">
                  <c:v>747.31320165980958</c:v>
                </c:pt>
                <c:pt idx="171">
                  <c:v>728.55659192018027</c:v>
                </c:pt>
                <c:pt idx="172">
                  <c:v>776.99227933446809</c:v>
                </c:pt>
                <c:pt idx="173">
                  <c:v>1208.5527914197608</c:v>
                </c:pt>
                <c:pt idx="174">
                  <c:v>1545.6510850396426</c:v>
                </c:pt>
                <c:pt idx="175">
                  <c:v>1422.329920377329</c:v>
                </c:pt>
                <c:pt idx="176">
                  <c:v>1316.9678779660155</c:v>
                </c:pt>
                <c:pt idx="177">
                  <c:v>1053.9465111598638</c:v>
                </c:pt>
                <c:pt idx="178">
                  <c:v>1035.8715081790015</c:v>
                </c:pt>
                <c:pt idx="179">
                  <c:v>800.91284726840877</c:v>
                </c:pt>
                <c:pt idx="180">
                  <c:v>689.11477141615092</c:v>
                </c:pt>
                <c:pt idx="181">
                  <c:v>693.0639827931742</c:v>
                </c:pt>
                <c:pt idx="182">
                  <c:v>639.02566241764453</c:v>
                </c:pt>
                <c:pt idx="183">
                  <c:v>607.00228297432841</c:v>
                </c:pt>
                <c:pt idx="184">
                  <c:v>911.27433738395735</c:v>
                </c:pt>
                <c:pt idx="185">
                  <c:v>1419.3739170551587</c:v>
                </c:pt>
                <c:pt idx="186">
                  <c:v>1533.0728015107527</c:v>
                </c:pt>
                <c:pt idx="187">
                  <c:v>1685.4839148780093</c:v>
                </c:pt>
                <c:pt idx="188">
                  <c:v>1661.0777566307183</c:v>
                </c:pt>
                <c:pt idx="189">
                  <c:v>1286.246100255499</c:v>
                </c:pt>
                <c:pt idx="190">
                  <c:v>1026.0970128842414</c:v>
                </c:pt>
                <c:pt idx="191">
                  <c:v>1049.6871904686175</c:v>
                </c:pt>
                <c:pt idx="192">
                  <c:v>1031.208310312446</c:v>
                </c:pt>
                <c:pt idx="193">
                  <c:v>1074.4068409310303</c:v>
                </c:pt>
                <c:pt idx="194">
                  <c:v>1118.4379301377987</c:v>
                </c:pt>
                <c:pt idx="195">
                  <c:v>1084.3668480550746</c:v>
                </c:pt>
                <c:pt idx="196">
                  <c:v>1119.0812739866894</c:v>
                </c:pt>
                <c:pt idx="197">
                  <c:v>1294.7125649424786</c:v>
                </c:pt>
                <c:pt idx="198">
                  <c:v>1582.1595704838116</c:v>
                </c:pt>
                <c:pt idx="199">
                  <c:v>1388.9877146141364</c:v>
                </c:pt>
                <c:pt idx="200">
                  <c:v>1213.4773788377663</c:v>
                </c:pt>
                <c:pt idx="201">
                  <c:v>969.11437252753296</c:v>
                </c:pt>
                <c:pt idx="202">
                  <c:v>835.73742342508001</c:v>
                </c:pt>
                <c:pt idx="203">
                  <c:v>798.37501435406762</c:v>
                </c:pt>
                <c:pt idx="204">
                  <c:v>669.68486875192434</c:v>
                </c:pt>
                <c:pt idx="205">
                  <c:v>544.89685217202407</c:v>
                </c:pt>
                <c:pt idx="206">
                  <c:v>499.13914440659994</c:v>
                </c:pt>
                <c:pt idx="207">
                  <c:v>599.0478375806556</c:v>
                </c:pt>
                <c:pt idx="208">
                  <c:v>805.99728341402715</c:v>
                </c:pt>
                <c:pt idx="209">
                  <c:v>1382.4168224171246</c:v>
                </c:pt>
                <c:pt idx="210">
                  <c:v>1556.5578957020771</c:v>
                </c:pt>
                <c:pt idx="211">
                  <c:v>1582.7971971469444</c:v>
                </c:pt>
                <c:pt idx="212">
                  <c:v>1619.4853558499537</c:v>
                </c:pt>
                <c:pt idx="213">
                  <c:v>1288.1542168777066</c:v>
                </c:pt>
                <c:pt idx="214">
                  <c:v>863.91509235808121</c:v>
                </c:pt>
                <c:pt idx="215">
                  <c:v>914.04244382313846</c:v>
                </c:pt>
                <c:pt idx="216">
                  <c:v>904.65652042681609</c:v>
                </c:pt>
                <c:pt idx="217">
                  <c:v>744.43855653861306</c:v>
                </c:pt>
                <c:pt idx="218">
                  <c:v>785.12147359752225</c:v>
                </c:pt>
                <c:pt idx="219">
                  <c:v>1010.4679018608513</c:v>
                </c:pt>
                <c:pt idx="220">
                  <c:v>1093.35082010772</c:v>
                </c:pt>
                <c:pt idx="221">
                  <c:v>1469.5846922365272</c:v>
                </c:pt>
                <c:pt idx="222">
                  <c:v>1514.9002973269162</c:v>
                </c:pt>
                <c:pt idx="223">
                  <c:v>1438.4232182281789</c:v>
                </c:pt>
                <c:pt idx="224">
                  <c:v>1330.9631985031581</c:v>
                </c:pt>
                <c:pt idx="225">
                  <c:v>1027.7080566971752</c:v>
                </c:pt>
                <c:pt idx="226">
                  <c:v>888.06749055055343</c:v>
                </c:pt>
                <c:pt idx="227">
                  <c:v>717.41201187379181</c:v>
                </c:pt>
                <c:pt idx="228">
                  <c:v>581.24975341337267</c:v>
                </c:pt>
                <c:pt idx="229">
                  <c:v>616.97389765969751</c:v>
                </c:pt>
                <c:pt idx="230">
                  <c:v>597.70113466593466</c:v>
                </c:pt>
                <c:pt idx="231">
                  <c:v>584.81863235127878</c:v>
                </c:pt>
                <c:pt idx="232">
                  <c:v>737.09931255816969</c:v>
                </c:pt>
                <c:pt idx="233">
                  <c:v>1167.7738815691143</c:v>
                </c:pt>
                <c:pt idx="234">
                  <c:v>1416.1626308615716</c:v>
                </c:pt>
                <c:pt idx="235">
                  <c:v>1323.0927981521152</c:v>
                </c:pt>
                <c:pt idx="236">
                  <c:v>1249.2526422219482</c:v>
                </c:pt>
                <c:pt idx="237">
                  <c:v>932.64180192157346</c:v>
                </c:pt>
                <c:pt idx="238">
                  <c:v>757.34174493172111</c:v>
                </c:pt>
                <c:pt idx="239">
                  <c:v>811.60421483585299</c:v>
                </c:pt>
                <c:pt idx="240">
                  <c:v>823.30887483422077</c:v>
                </c:pt>
                <c:pt idx="241">
                  <c:v>851.69843671085835</c:v>
                </c:pt>
                <c:pt idx="242">
                  <c:v>844.16257384225423</c:v>
                </c:pt>
                <c:pt idx="243">
                  <c:v>789.65787214492184</c:v>
                </c:pt>
                <c:pt idx="244">
                  <c:v>808.38790781886519</c:v>
                </c:pt>
                <c:pt idx="245">
                  <c:v>907.95511676292551</c:v>
                </c:pt>
                <c:pt idx="246">
                  <c:v>1070.04626776071</c:v>
                </c:pt>
                <c:pt idx="247">
                  <c:v>1022.2200682377527</c:v>
                </c:pt>
                <c:pt idx="248">
                  <c:v>891.66059085260019</c:v>
                </c:pt>
                <c:pt idx="249">
                  <c:v>643.02236027183517</c:v>
                </c:pt>
                <c:pt idx="250">
                  <c:v>645.72954526684885</c:v>
                </c:pt>
                <c:pt idx="251">
                  <c:v>539.62401863305945</c:v>
                </c:pt>
                <c:pt idx="252">
                  <c:v>428.61068299639794</c:v>
                </c:pt>
                <c:pt idx="253">
                  <c:v>331.39580605243935</c:v>
                </c:pt>
                <c:pt idx="254">
                  <c:v>276.74157334813401</c:v>
                </c:pt>
                <c:pt idx="255">
                  <c:v>405.49186257562246</c:v>
                </c:pt>
                <c:pt idx="256">
                  <c:v>578.95877672589438</c:v>
                </c:pt>
                <c:pt idx="257">
                  <c:v>663.25266735022751</c:v>
                </c:pt>
                <c:pt idx="258">
                  <c:v>931.31632313179568</c:v>
                </c:pt>
                <c:pt idx="259">
                  <c:v>724.42253706437998</c:v>
                </c:pt>
                <c:pt idx="260">
                  <c:v>821.20700320453614</c:v>
                </c:pt>
                <c:pt idx="261">
                  <c:v>529.27009430428734</c:v>
                </c:pt>
                <c:pt idx="262">
                  <c:v>447.80686387962896</c:v>
                </c:pt>
                <c:pt idx="263">
                  <c:v>454.27447248406622</c:v>
                </c:pt>
                <c:pt idx="264">
                  <c:v>606.5028638193703</c:v>
                </c:pt>
                <c:pt idx="265">
                  <c:v>526.38796253837506</c:v>
                </c:pt>
                <c:pt idx="266">
                  <c:v>508.66285092589851</c:v>
                </c:pt>
                <c:pt idx="267">
                  <c:v>510.54220580397634</c:v>
                </c:pt>
                <c:pt idx="268">
                  <c:v>555.75089976420895</c:v>
                </c:pt>
                <c:pt idx="269">
                  <c:v>600.45886807597935</c:v>
                </c:pt>
                <c:pt idx="270">
                  <c:v>975.20049769603497</c:v>
                </c:pt>
                <c:pt idx="271">
                  <c:v>1121.8154861801436</c:v>
                </c:pt>
                <c:pt idx="272">
                  <c:v>1162.6095959260936</c:v>
                </c:pt>
                <c:pt idx="273">
                  <c:v>1203.1018549631958</c:v>
                </c:pt>
                <c:pt idx="274">
                  <c:v>1168.0259777962249</c:v>
                </c:pt>
                <c:pt idx="275">
                  <c:v>1020.5492300923684</c:v>
                </c:pt>
                <c:pt idx="276">
                  <c:v>1048.0725677138521</c:v>
                </c:pt>
                <c:pt idx="277">
                  <c:v>1055.030072929284</c:v>
                </c:pt>
                <c:pt idx="278">
                  <c:v>1002.4502854147913</c:v>
                </c:pt>
                <c:pt idx="279">
                  <c:v>887.02532734685519</c:v>
                </c:pt>
                <c:pt idx="280">
                  <c:v>869.98800348230407</c:v>
                </c:pt>
                <c:pt idx="281">
                  <c:v>1132.8988214023541</c:v>
                </c:pt>
                <c:pt idx="282">
                  <c:v>1240.4284546731503</c:v>
                </c:pt>
                <c:pt idx="283">
                  <c:v>1284.7648727556154</c:v>
                </c:pt>
                <c:pt idx="284">
                  <c:v>1267.7346128449392</c:v>
                </c:pt>
                <c:pt idx="285">
                  <c:v>777.47800768569027</c:v>
                </c:pt>
                <c:pt idx="286">
                  <c:v>661.61813804492135</c:v>
                </c:pt>
                <c:pt idx="287">
                  <c:v>611.25781491535349</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X$3:$X$362</c:f>
              <c:numCache>
                <c:formatCode>General</c:formatCode>
                <c:ptCount val="360"/>
                <c:pt idx="0">
                  <c:v>-841.48598119028065</c:v>
                </c:pt>
                <c:pt idx="1">
                  <c:v>-1009.3800680381056</c:v>
                </c:pt>
                <c:pt idx="2">
                  <c:v>-1015.4686705892348</c:v>
                </c:pt>
                <c:pt idx="3">
                  <c:v>-1029.8287206846423</c:v>
                </c:pt>
                <c:pt idx="4">
                  <c:v>-1057.4879507831774</c:v>
                </c:pt>
                <c:pt idx="5">
                  <c:v>-896.31171565186241</c:v>
                </c:pt>
                <c:pt idx="6">
                  <c:v>-658.71258674918511</c:v>
                </c:pt>
                <c:pt idx="7">
                  <c:v>-506.93545095967477</c:v>
                </c:pt>
                <c:pt idx="8">
                  <c:v>-502.42044384296912</c:v>
                </c:pt>
                <c:pt idx="9">
                  <c:v>-483.08787710267939</c:v>
                </c:pt>
                <c:pt idx="10">
                  <c:v>-610.4519781408211</c:v>
                </c:pt>
                <c:pt idx="11">
                  <c:v>-627.09361068203918</c:v>
                </c:pt>
                <c:pt idx="12">
                  <c:v>-680.50770808850189</c:v>
                </c:pt>
                <c:pt idx="13">
                  <c:v>-702.84041994790709</c:v>
                </c:pt>
                <c:pt idx="14">
                  <c:v>-770.84142871195922</c:v>
                </c:pt>
                <c:pt idx="15">
                  <c:v>-722.21007061579076</c:v>
                </c:pt>
                <c:pt idx="16">
                  <c:v>-681.98430890422878</c:v>
                </c:pt>
                <c:pt idx="17">
                  <c:v>-616.96491489458776</c:v>
                </c:pt>
                <c:pt idx="18">
                  <c:v>-545.16875375679808</c:v>
                </c:pt>
                <c:pt idx="19">
                  <c:v>-461.79122339855752</c:v>
                </c:pt>
                <c:pt idx="20">
                  <c:v>-391.19742035842035</c:v>
                </c:pt>
                <c:pt idx="21">
                  <c:v>-408.56354376936156</c:v>
                </c:pt>
                <c:pt idx="22">
                  <c:v>-444.28872568207981</c:v>
                </c:pt>
                <c:pt idx="23">
                  <c:v>-713.07835150400138</c:v>
                </c:pt>
                <c:pt idx="24">
                  <c:v>-678.1030953299645</c:v>
                </c:pt>
                <c:pt idx="25">
                  <c:v>-692.55947707691689</c:v>
                </c:pt>
                <c:pt idx="26">
                  <c:v>-683.09857435824119</c:v>
                </c:pt>
                <c:pt idx="27">
                  <c:v>-764.00231376914553</c:v>
                </c:pt>
                <c:pt idx="28">
                  <c:v>-753.39760265344876</c:v>
                </c:pt>
                <c:pt idx="29">
                  <c:v>-622.30330173189759</c:v>
                </c:pt>
                <c:pt idx="30">
                  <c:v>-473.01441569661813</c:v>
                </c:pt>
                <c:pt idx="31">
                  <c:v>-302.95735471352458</c:v>
                </c:pt>
                <c:pt idx="32">
                  <c:v>-304.00783423798072</c:v>
                </c:pt>
                <c:pt idx="33">
                  <c:v>-223.98336334352919</c:v>
                </c:pt>
                <c:pt idx="34">
                  <c:v>-279.22411141744686</c:v>
                </c:pt>
                <c:pt idx="35">
                  <c:v>-235.51720353657757</c:v>
                </c:pt>
                <c:pt idx="36">
                  <c:v>-236.20975025277662</c:v>
                </c:pt>
                <c:pt idx="37">
                  <c:v>-302.62589250578742</c:v>
                </c:pt>
                <c:pt idx="38">
                  <c:v>-328.01325681126599</c:v>
                </c:pt>
                <c:pt idx="39">
                  <c:v>-352.57246834251623</c:v>
                </c:pt>
                <c:pt idx="40">
                  <c:v>-344.72264306837985</c:v>
                </c:pt>
                <c:pt idx="41">
                  <c:v>-283.69038050873581</c:v>
                </c:pt>
                <c:pt idx="42">
                  <c:v>-253.14339710526599</c:v>
                </c:pt>
                <c:pt idx="43">
                  <c:v>-233.65735472654254</c:v>
                </c:pt>
                <c:pt idx="44">
                  <c:v>-246.52132304630291</c:v>
                </c:pt>
                <c:pt idx="45">
                  <c:v>-376.65368670904473</c:v>
                </c:pt>
                <c:pt idx="46">
                  <c:v>-458.9620556084148</c:v>
                </c:pt>
                <c:pt idx="47">
                  <c:v>-634.23940047190786</c:v>
                </c:pt>
                <c:pt idx="48">
                  <c:v>-577.93098415111388</c:v>
                </c:pt>
                <c:pt idx="49">
                  <c:v>-649.32948161323168</c:v>
                </c:pt>
                <c:pt idx="50">
                  <c:v>-763.15252051910329</c:v>
                </c:pt>
                <c:pt idx="51">
                  <c:v>-713.66849021871599</c:v>
                </c:pt>
                <c:pt idx="52">
                  <c:v>-686.90827785131</c:v>
                </c:pt>
                <c:pt idx="53">
                  <c:v>-663.44697737364561</c:v>
                </c:pt>
                <c:pt idx="54">
                  <c:v>-470.41038261457311</c:v>
                </c:pt>
                <c:pt idx="55">
                  <c:v>-279.64728586797702</c:v>
                </c:pt>
                <c:pt idx="56">
                  <c:v>-210.17328373318148</c:v>
                </c:pt>
                <c:pt idx="57">
                  <c:v>-175.63599342680288</c:v>
                </c:pt>
                <c:pt idx="58">
                  <c:v>-196.5740542168821</c:v>
                </c:pt>
                <c:pt idx="59">
                  <c:v>-179.58666454146484</c:v>
                </c:pt>
                <c:pt idx="60">
                  <c:v>-267.41453159531858</c:v>
                </c:pt>
                <c:pt idx="61">
                  <c:v>-314.23949417706478</c:v>
                </c:pt>
                <c:pt idx="62">
                  <c:v>-337.71392767193822</c:v>
                </c:pt>
                <c:pt idx="63">
                  <c:v>-289.00512283979657</c:v>
                </c:pt>
                <c:pt idx="64">
                  <c:v>-244.19045983325782</c:v>
                </c:pt>
                <c:pt idx="65">
                  <c:v>-234.34922698058679</c:v>
                </c:pt>
                <c:pt idx="66">
                  <c:v>-210.8408113126435</c:v>
                </c:pt>
                <c:pt idx="67">
                  <c:v>-163.54460388834462</c:v>
                </c:pt>
                <c:pt idx="68">
                  <c:v>-156.37013408136656</c:v>
                </c:pt>
                <c:pt idx="69">
                  <c:v>-218.53872521733783</c:v>
                </c:pt>
                <c:pt idx="70">
                  <c:v>-176.56384628608242</c:v>
                </c:pt>
                <c:pt idx="71">
                  <c:v>-400.40068097402064</c:v>
                </c:pt>
                <c:pt idx="72">
                  <c:v>-478.43112920175349</c:v>
                </c:pt>
                <c:pt idx="73">
                  <c:v>-421.06979551237987</c:v>
                </c:pt>
                <c:pt idx="74">
                  <c:v>-464.41907439164049</c:v>
                </c:pt>
                <c:pt idx="75">
                  <c:v>-491.84007073034127</c:v>
                </c:pt>
                <c:pt idx="76">
                  <c:v>-439.2058355906658</c:v>
                </c:pt>
                <c:pt idx="77">
                  <c:v>-443.18827821479357</c:v>
                </c:pt>
                <c:pt idx="78">
                  <c:v>-398.04966841079897</c:v>
                </c:pt>
                <c:pt idx="79">
                  <c:v>-278.97717622302935</c:v>
                </c:pt>
                <c:pt idx="80">
                  <c:v>-251.36945244387431</c:v>
                </c:pt>
                <c:pt idx="81">
                  <c:v>-258.20474925001946</c:v>
                </c:pt>
                <c:pt idx="82">
                  <c:v>-250.6353911152481</c:v>
                </c:pt>
                <c:pt idx="83">
                  <c:v>-308.41514756074247</c:v>
                </c:pt>
                <c:pt idx="84">
                  <c:v>-301.16626812334647</c:v>
                </c:pt>
                <c:pt idx="85">
                  <c:v>-280.15928600547738</c:v>
                </c:pt>
                <c:pt idx="86">
                  <c:v>-330.41261093455125</c:v>
                </c:pt>
                <c:pt idx="87">
                  <c:v>-349.40355961718103</c:v>
                </c:pt>
                <c:pt idx="88">
                  <c:v>-326.1709703812283</c:v>
                </c:pt>
                <c:pt idx="89">
                  <c:v>-300.88910464217889</c:v>
                </c:pt>
                <c:pt idx="90">
                  <c:v>-251.77780990081203</c:v>
                </c:pt>
                <c:pt idx="91">
                  <c:v>-264.71447524527946</c:v>
                </c:pt>
                <c:pt idx="92">
                  <c:v>-277.11858404687393</c:v>
                </c:pt>
                <c:pt idx="93">
                  <c:v>-313.79782321632086</c:v>
                </c:pt>
                <c:pt idx="94">
                  <c:v>-407.77034981684147</c:v>
                </c:pt>
                <c:pt idx="95">
                  <c:v>-453.40462212676732</c:v>
                </c:pt>
                <c:pt idx="96">
                  <c:v>-551.40316905406803</c:v>
                </c:pt>
                <c:pt idx="97">
                  <c:v>-554.30296380509003</c:v>
                </c:pt>
                <c:pt idx="98">
                  <c:v>-644.82075282374649</c:v>
                </c:pt>
                <c:pt idx="99">
                  <c:v>-621.65102988406352</c:v>
                </c:pt>
                <c:pt idx="100">
                  <c:v>-589.22782187164512</c:v>
                </c:pt>
                <c:pt idx="101">
                  <c:v>-578.51485805894708</c:v>
                </c:pt>
                <c:pt idx="102">
                  <c:v>-484.24751707024961</c:v>
                </c:pt>
                <c:pt idx="103">
                  <c:v>-310.08699749394287</c:v>
                </c:pt>
                <c:pt idx="104">
                  <c:v>-233.315569157575</c:v>
                </c:pt>
                <c:pt idx="105">
                  <c:v>-262.50577990531906</c:v>
                </c:pt>
                <c:pt idx="106">
                  <c:v>-282.70595933480689</c:v>
                </c:pt>
                <c:pt idx="107">
                  <c:v>-298.76415652042397</c:v>
                </c:pt>
                <c:pt idx="108">
                  <c:v>-379.53158335777294</c:v>
                </c:pt>
                <c:pt idx="109">
                  <c:v>-465.58866400308875</c:v>
                </c:pt>
                <c:pt idx="110">
                  <c:v>-463.66374824423406</c:v>
                </c:pt>
                <c:pt idx="111">
                  <c:v>-339.71226567387697</c:v>
                </c:pt>
                <c:pt idx="112">
                  <c:v>-340.60323004889625</c:v>
                </c:pt>
                <c:pt idx="113">
                  <c:v>-332.85073064955395</c:v>
                </c:pt>
                <c:pt idx="114">
                  <c:v>-294.05270434298279</c:v>
                </c:pt>
                <c:pt idx="115">
                  <c:v>-271.96446218550932</c:v>
                </c:pt>
                <c:pt idx="116">
                  <c:v>-306.68257361184993</c:v>
                </c:pt>
                <c:pt idx="117">
                  <c:v>-463.91654130101142</c:v>
                </c:pt>
                <c:pt idx="118">
                  <c:v>-604.16642132052425</c:v>
                </c:pt>
                <c:pt idx="119">
                  <c:v>-650.51180179160042</c:v>
                </c:pt>
                <c:pt idx="120">
                  <c:v>-421.34849187795982</c:v>
                </c:pt>
                <c:pt idx="121">
                  <c:v>-432.52272277090373</c:v>
                </c:pt>
                <c:pt idx="122">
                  <c:v>-477.10995501165428</c:v>
                </c:pt>
                <c:pt idx="123">
                  <c:v>-469.51810048306811</c:v>
                </c:pt>
                <c:pt idx="124">
                  <c:v>-443.18835370898876</c:v>
                </c:pt>
                <c:pt idx="125">
                  <c:v>-458.7207334036425</c:v>
                </c:pt>
                <c:pt idx="126">
                  <c:v>-445.53416228151002</c:v>
                </c:pt>
                <c:pt idx="127">
                  <c:v>-320.45569153775853</c:v>
                </c:pt>
                <c:pt idx="128">
                  <c:v>-259.97115103357714</c:v>
                </c:pt>
                <c:pt idx="129">
                  <c:v>-286.94404842195047</c:v>
                </c:pt>
                <c:pt idx="130">
                  <c:v>-364.8394319720303</c:v>
                </c:pt>
                <c:pt idx="131">
                  <c:v>-352.32757638443104</c:v>
                </c:pt>
                <c:pt idx="132">
                  <c:v>-376.52054762673299</c:v>
                </c:pt>
                <c:pt idx="133">
                  <c:v>-394.65621837775518</c:v>
                </c:pt>
                <c:pt idx="134">
                  <c:v>-450.54926325741707</c:v>
                </c:pt>
                <c:pt idx="135">
                  <c:v>-430.15927016495618</c:v>
                </c:pt>
                <c:pt idx="136">
                  <c:v>-433.9778325238666</c:v>
                </c:pt>
                <c:pt idx="137">
                  <c:v>-509.79686351826285</c:v>
                </c:pt>
                <c:pt idx="138">
                  <c:v>-504.74550183688331</c:v>
                </c:pt>
                <c:pt idx="139">
                  <c:v>-455.32363059967872</c:v>
                </c:pt>
                <c:pt idx="140">
                  <c:v>-442.76733684428666</c:v>
                </c:pt>
                <c:pt idx="141">
                  <c:v>-377.37228925550687</c:v>
                </c:pt>
                <c:pt idx="142">
                  <c:v>-435.94575552085348</c:v>
                </c:pt>
                <c:pt idx="143">
                  <c:v>-530.97718653534366</c:v>
                </c:pt>
                <c:pt idx="144">
                  <c:v>-551.49085149457483</c:v>
                </c:pt>
                <c:pt idx="145">
                  <c:v>-614.40892891361682</c:v>
                </c:pt>
                <c:pt idx="146">
                  <c:v>-623.31086738867623</c:v>
                </c:pt>
                <c:pt idx="147">
                  <c:v>-623.22078263676644</c:v>
                </c:pt>
                <c:pt idx="148">
                  <c:v>-578.17550831731614</c:v>
                </c:pt>
                <c:pt idx="149">
                  <c:v>-505.88661928615113</c:v>
                </c:pt>
                <c:pt idx="150">
                  <c:v>-467.8959963566025</c:v>
                </c:pt>
                <c:pt idx="151">
                  <c:v>-319.63457578778866</c:v>
                </c:pt>
                <c:pt idx="152">
                  <c:v>-333.78774184668822</c:v>
                </c:pt>
                <c:pt idx="153">
                  <c:v>-306.73730082025685</c:v>
                </c:pt>
                <c:pt idx="154">
                  <c:v>-388.41571030427815</c:v>
                </c:pt>
                <c:pt idx="155">
                  <c:v>-354.42676554691508</c:v>
                </c:pt>
                <c:pt idx="156">
                  <c:v>-335.07789195821414</c:v>
                </c:pt>
                <c:pt idx="157">
                  <c:v>-247.42098931292688</c:v>
                </c:pt>
                <c:pt idx="158">
                  <c:v>-396.26598667201932</c:v>
                </c:pt>
                <c:pt idx="159">
                  <c:v>-290.90067575984801</c:v>
                </c:pt>
                <c:pt idx="160">
                  <c:v>-282.93244951716866</c:v>
                </c:pt>
                <c:pt idx="161">
                  <c:v>-330.61023901741942</c:v>
                </c:pt>
                <c:pt idx="162">
                  <c:v>-349.91232508896752</c:v>
                </c:pt>
                <c:pt idx="163">
                  <c:v>-358.4121689299198</c:v>
                </c:pt>
                <c:pt idx="164">
                  <c:v>-398.53033792758237</c:v>
                </c:pt>
                <c:pt idx="165">
                  <c:v>-443.80321899980771</c:v>
                </c:pt>
                <c:pt idx="166">
                  <c:v>-340.87320699002328</c:v>
                </c:pt>
                <c:pt idx="167">
                  <c:v>-416.32444154909689</c:v>
                </c:pt>
                <c:pt idx="168">
                  <c:v>-473.71083283567435</c:v>
                </c:pt>
                <c:pt idx="169">
                  <c:v>-542.79540378471734</c:v>
                </c:pt>
                <c:pt idx="170">
                  <c:v>-661.19501329610966</c:v>
                </c:pt>
                <c:pt idx="171">
                  <c:v>-702.51935276203517</c:v>
                </c:pt>
                <c:pt idx="172">
                  <c:v>-738.13043209241584</c:v>
                </c:pt>
                <c:pt idx="173">
                  <c:v>-692.2398622864813</c:v>
                </c:pt>
                <c:pt idx="174">
                  <c:v>-576.3100602902839</c:v>
                </c:pt>
                <c:pt idx="175">
                  <c:v>-366.20266080683859</c:v>
                </c:pt>
                <c:pt idx="176">
                  <c:v>-339.68039587791071</c:v>
                </c:pt>
                <c:pt idx="177">
                  <c:v>-294.43108906501288</c:v>
                </c:pt>
                <c:pt idx="178">
                  <c:v>-321.04614699530248</c:v>
                </c:pt>
                <c:pt idx="179">
                  <c:v>-434.58824017360581</c:v>
                </c:pt>
                <c:pt idx="180">
                  <c:v>-565.09971201475423</c:v>
                </c:pt>
                <c:pt idx="181">
                  <c:v>-546.26921660544633</c:v>
                </c:pt>
                <c:pt idx="182">
                  <c:v>-459.02534293094459</c:v>
                </c:pt>
                <c:pt idx="183">
                  <c:v>-345.02315791584459</c:v>
                </c:pt>
                <c:pt idx="184">
                  <c:v>-350.99467948765664</c:v>
                </c:pt>
                <c:pt idx="185">
                  <c:v>-328.84524355653241</c:v>
                </c:pt>
                <c:pt idx="186">
                  <c:v>-267.00703660340332</c:v>
                </c:pt>
                <c:pt idx="187">
                  <c:v>-230.29210052470324</c:v>
                </c:pt>
                <c:pt idx="188">
                  <c:v>-282.94993918268489</c:v>
                </c:pt>
                <c:pt idx="189">
                  <c:v>-322.09542986869712</c:v>
                </c:pt>
                <c:pt idx="190">
                  <c:v>-376.14191091022349</c:v>
                </c:pt>
                <c:pt idx="191">
                  <c:v>-516.46657120891439</c:v>
                </c:pt>
                <c:pt idx="192">
                  <c:v>-427.25217494664344</c:v>
                </c:pt>
                <c:pt idx="193">
                  <c:v>-449.39621120214821</c:v>
                </c:pt>
                <c:pt idx="194">
                  <c:v>-578.03834207021396</c:v>
                </c:pt>
                <c:pt idx="195">
                  <c:v>-522.89466790444953</c:v>
                </c:pt>
                <c:pt idx="196">
                  <c:v>-529.97358981607249</c:v>
                </c:pt>
                <c:pt idx="197">
                  <c:v>-515.37043858681136</c:v>
                </c:pt>
                <c:pt idx="198">
                  <c:v>-521.56253366216731</c:v>
                </c:pt>
                <c:pt idx="199">
                  <c:v>-417.83707190144042</c:v>
                </c:pt>
                <c:pt idx="200">
                  <c:v>-368.129671868711</c:v>
                </c:pt>
                <c:pt idx="201">
                  <c:v>-350.53180233259798</c:v>
                </c:pt>
                <c:pt idx="202">
                  <c:v>-366.18399647784406</c:v>
                </c:pt>
                <c:pt idx="203">
                  <c:v>-469.01529540805291</c:v>
                </c:pt>
                <c:pt idx="204">
                  <c:v>-475.97755632870661</c:v>
                </c:pt>
                <c:pt idx="205">
                  <c:v>-418.70938182338591</c:v>
                </c:pt>
                <c:pt idx="206">
                  <c:v>-421.62051738153303</c:v>
                </c:pt>
                <c:pt idx="207">
                  <c:v>-434.26726514381471</c:v>
                </c:pt>
                <c:pt idx="208">
                  <c:v>-437.4893747315511</c:v>
                </c:pt>
                <c:pt idx="209">
                  <c:v>-460.95074915672916</c:v>
                </c:pt>
                <c:pt idx="210">
                  <c:v>-489.22932927858341</c:v>
                </c:pt>
                <c:pt idx="211">
                  <c:v>-415.50055238606797</c:v>
                </c:pt>
                <c:pt idx="212">
                  <c:v>-423.22164044801775</c:v>
                </c:pt>
                <c:pt idx="213">
                  <c:v>-435.76863498763231</c:v>
                </c:pt>
                <c:pt idx="214">
                  <c:v>-449.57010020585108</c:v>
                </c:pt>
                <c:pt idx="215">
                  <c:v>-564.46471224002426</c:v>
                </c:pt>
                <c:pt idx="216">
                  <c:v>-570.28345968154588</c:v>
                </c:pt>
                <c:pt idx="217">
                  <c:v>-658.43522668958076</c:v>
                </c:pt>
                <c:pt idx="218">
                  <c:v>-644.50129069889215</c:v>
                </c:pt>
                <c:pt idx="219">
                  <c:v>-608.70791271459882</c:v>
                </c:pt>
                <c:pt idx="220">
                  <c:v>-617.72187499179131</c:v>
                </c:pt>
                <c:pt idx="221">
                  <c:v>-516.41756622729758</c:v>
                </c:pt>
                <c:pt idx="222">
                  <c:v>-492.96297914799862</c:v>
                </c:pt>
                <c:pt idx="223">
                  <c:v>-400.87479416085819</c:v>
                </c:pt>
                <c:pt idx="224">
                  <c:v>-412.35148286812603</c:v>
                </c:pt>
                <c:pt idx="225">
                  <c:v>-327.97851386692304</c:v>
                </c:pt>
                <c:pt idx="226">
                  <c:v>-361.76420186123045</c:v>
                </c:pt>
                <c:pt idx="227">
                  <c:v>-549.88600329873123</c:v>
                </c:pt>
                <c:pt idx="228">
                  <c:v>-565.00854630118965</c:v>
                </c:pt>
                <c:pt idx="229">
                  <c:v>-597.95519245913772</c:v>
                </c:pt>
                <c:pt idx="230">
                  <c:v>-651.69409506597367</c:v>
                </c:pt>
                <c:pt idx="231">
                  <c:v>-619.15622154286712</c:v>
                </c:pt>
                <c:pt idx="232">
                  <c:v>-483.07252341245277</c:v>
                </c:pt>
                <c:pt idx="233">
                  <c:v>-427.05428731721435</c:v>
                </c:pt>
                <c:pt idx="234">
                  <c:v>-402.23964639001605</c:v>
                </c:pt>
                <c:pt idx="235">
                  <c:v>-364.41943723706152</c:v>
                </c:pt>
                <c:pt idx="236">
                  <c:v>-330.86645917155136</c:v>
                </c:pt>
                <c:pt idx="237">
                  <c:v>-362.57692528134714</c:v>
                </c:pt>
                <c:pt idx="238">
                  <c:v>-507.27090943983103</c:v>
                </c:pt>
                <c:pt idx="239">
                  <c:v>-544.38198072334569</c:v>
                </c:pt>
                <c:pt idx="240">
                  <c:v>-731.28230172701649</c:v>
                </c:pt>
                <c:pt idx="241">
                  <c:v>-889.44008542116046</c:v>
                </c:pt>
                <c:pt idx="242">
                  <c:v>-887.76161151911231</c:v>
                </c:pt>
                <c:pt idx="243">
                  <c:v>-812.29001853790214</c:v>
                </c:pt>
                <c:pt idx="244">
                  <c:v>-867.64163115838039</c:v>
                </c:pt>
                <c:pt idx="245">
                  <c:v>-647.59104034811912</c:v>
                </c:pt>
                <c:pt idx="246">
                  <c:v>-469.90527076675045</c:v>
                </c:pt>
                <c:pt idx="247">
                  <c:v>-387.46779060093684</c:v>
                </c:pt>
                <c:pt idx="248">
                  <c:v>-358.54075613065231</c:v>
                </c:pt>
                <c:pt idx="249">
                  <c:v>-365.66674865281993</c:v>
                </c:pt>
                <c:pt idx="250">
                  <c:v>-409.4888897691385</c:v>
                </c:pt>
                <c:pt idx="251">
                  <c:v>-404.14149422647557</c:v>
                </c:pt>
                <c:pt idx="252">
                  <c:v>-450.80945781439794</c:v>
                </c:pt>
                <c:pt idx="253">
                  <c:v>-476.52182552186065</c:v>
                </c:pt>
                <c:pt idx="254">
                  <c:v>-655.76434641509627</c:v>
                </c:pt>
                <c:pt idx="255">
                  <c:v>-579.94230402228766</c:v>
                </c:pt>
                <c:pt idx="256">
                  <c:v>-559.0428995179642</c:v>
                </c:pt>
                <c:pt idx="257">
                  <c:v>-526.7599922111159</c:v>
                </c:pt>
                <c:pt idx="258">
                  <c:v>-426.08646349401846</c:v>
                </c:pt>
                <c:pt idx="259">
                  <c:v>-414.99392216698743</c:v>
                </c:pt>
                <c:pt idx="260">
                  <c:v>-394.75097658878701</c:v>
                </c:pt>
                <c:pt idx="261">
                  <c:v>-668.68057646223474</c:v>
                </c:pt>
                <c:pt idx="262">
                  <c:v>-634.95399397752612</c:v>
                </c:pt>
                <c:pt idx="263">
                  <c:v>-682.99674536311534</c:v>
                </c:pt>
                <c:pt idx="264">
                  <c:v>-729.72604371328771</c:v>
                </c:pt>
                <c:pt idx="265">
                  <c:v>-854.44077856238664</c:v>
                </c:pt>
                <c:pt idx="266">
                  <c:v>-958.14803352437298</c:v>
                </c:pt>
                <c:pt idx="267">
                  <c:v>-929.7346598254021</c:v>
                </c:pt>
                <c:pt idx="268">
                  <c:v>-806.97585614606999</c:v>
                </c:pt>
                <c:pt idx="269">
                  <c:v>-616.73878393854659</c:v>
                </c:pt>
                <c:pt idx="270">
                  <c:v>-395.04990877653961</c:v>
                </c:pt>
                <c:pt idx="271">
                  <c:v>-307.86508466493495</c:v>
                </c:pt>
                <c:pt idx="272">
                  <c:v>-266.1391859878546</c:v>
                </c:pt>
                <c:pt idx="273">
                  <c:v>-246.9683258553635</c:v>
                </c:pt>
                <c:pt idx="274">
                  <c:v>-272.77569063183608</c:v>
                </c:pt>
                <c:pt idx="275">
                  <c:v>-356.70806140305569</c:v>
                </c:pt>
                <c:pt idx="276">
                  <c:v>-367.87049325706681</c:v>
                </c:pt>
                <c:pt idx="277">
                  <c:v>-384.04602702036084</c:v>
                </c:pt>
                <c:pt idx="278">
                  <c:v>-389.30307715680675</c:v>
                </c:pt>
                <c:pt idx="279">
                  <c:v>-408.93844886112851</c:v>
                </c:pt>
                <c:pt idx="280">
                  <c:v>-441.42320306296767</c:v>
                </c:pt>
                <c:pt idx="281">
                  <c:v>-403.87925895116632</c:v>
                </c:pt>
                <c:pt idx="282">
                  <c:v>-377.84596048415193</c:v>
                </c:pt>
                <c:pt idx="283">
                  <c:v>-343.87037980459735</c:v>
                </c:pt>
                <c:pt idx="284">
                  <c:v>-323.24210050922068</c:v>
                </c:pt>
                <c:pt idx="285">
                  <c:v>-502.87377103761509</c:v>
                </c:pt>
                <c:pt idx="286">
                  <c:v>-621.18664265848417</c:v>
                </c:pt>
                <c:pt idx="287">
                  <c:v>-700.01770269208578</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U$3:$U$362</c:f>
              <c:numCache>
                <c:formatCode>General</c:formatCode>
                <c:ptCount val="360"/>
                <c:pt idx="0">
                  <c:v>723.48151918928193</c:v>
                </c:pt>
                <c:pt idx="1">
                  <c:v>713.77066227692035</c:v>
                </c:pt>
                <c:pt idx="2">
                  <c:v>693.25004422380459</c:v>
                </c:pt>
                <c:pt idx="3">
                  <c:v>671.17094103580723</c:v>
                </c:pt>
                <c:pt idx="4">
                  <c:v>666.94142056727685</c:v>
                </c:pt>
                <c:pt idx="5">
                  <c:v>672.85596852132107</c:v>
                </c:pt>
                <c:pt idx="6">
                  <c:v>691.32442482680665</c:v>
                </c:pt>
                <c:pt idx="7">
                  <c:v>704.69151769453742</c:v>
                </c:pt>
                <c:pt idx="8">
                  <c:v>718.8010282293726</c:v>
                </c:pt>
                <c:pt idx="9">
                  <c:v>755.68631678903921</c:v>
                </c:pt>
                <c:pt idx="10">
                  <c:v>766.60267025613098</c:v>
                </c:pt>
                <c:pt idx="11">
                  <c:v>759.26513588712612</c:v>
                </c:pt>
                <c:pt idx="12">
                  <c:v>776.64964087260148</c:v>
                </c:pt>
                <c:pt idx="13">
                  <c:v>780.43299576890047</c:v>
                </c:pt>
                <c:pt idx="14">
                  <c:v>775.7722241971677</c:v>
                </c:pt>
                <c:pt idx="15">
                  <c:v>769.3481241775163</c:v>
                </c:pt>
                <c:pt idx="16">
                  <c:v>773.22250346211888</c:v>
                </c:pt>
                <c:pt idx="17">
                  <c:v>768.09542409709331</c:v>
                </c:pt>
                <c:pt idx="18">
                  <c:v>715.19011227138969</c:v>
                </c:pt>
                <c:pt idx="19">
                  <c:v>669.65546953712226</c:v>
                </c:pt>
                <c:pt idx="20">
                  <c:v>653.67949776981573</c:v>
                </c:pt>
                <c:pt idx="21">
                  <c:v>640.58886073007648</c:v>
                </c:pt>
                <c:pt idx="22">
                  <c:v>630.80373898739265</c:v>
                </c:pt>
                <c:pt idx="23">
                  <c:v>604.62542473810743</c:v>
                </c:pt>
                <c:pt idx="24">
                  <c:v>606.86874538904647</c:v>
                </c:pt>
                <c:pt idx="25">
                  <c:v>599.85410158666025</c:v>
                </c:pt>
                <c:pt idx="26">
                  <c:v>594.97580171534446</c:v>
                </c:pt>
                <c:pt idx="27">
                  <c:v>587.97557267039701</c:v>
                </c:pt>
                <c:pt idx="28">
                  <c:v>587.06978775232426</c:v>
                </c:pt>
                <c:pt idx="29">
                  <c:v>604.51856333629769</c:v>
                </c:pt>
                <c:pt idx="30">
                  <c:v>630.52343922408511</c:v>
                </c:pt>
                <c:pt idx="31">
                  <c:v>657.36406352847087</c:v>
                </c:pt>
                <c:pt idx="32">
                  <c:v>691.83774394902491</c:v>
                </c:pt>
                <c:pt idx="33">
                  <c:v>761.07924272058051</c:v>
                </c:pt>
                <c:pt idx="34">
                  <c:v>798.89045841938071</c:v>
                </c:pt>
                <c:pt idx="35">
                  <c:v>817.41246074383128</c:v>
                </c:pt>
                <c:pt idx="36">
                  <c:v>828.29095144805103</c:v>
                </c:pt>
                <c:pt idx="37">
                  <c:v>824.2590476941624</c:v>
                </c:pt>
                <c:pt idx="38">
                  <c:v>820.18397654666387</c:v>
                </c:pt>
                <c:pt idx="39">
                  <c:v>804.90894638439363</c:v>
                </c:pt>
                <c:pt idx="40">
                  <c:v>779.08031493088629</c:v>
                </c:pt>
                <c:pt idx="41">
                  <c:v>759.71118614129841</c:v>
                </c:pt>
                <c:pt idx="42">
                  <c:v>721.22432193184875</c:v>
                </c:pt>
                <c:pt idx="43">
                  <c:v>694.08079552449135</c:v>
                </c:pt>
                <c:pt idx="44">
                  <c:v>701.24262361016133</c:v>
                </c:pt>
                <c:pt idx="45">
                  <c:v>713.16716443216831</c:v>
                </c:pt>
                <c:pt idx="46">
                  <c:v>724.33529566251696</c:v>
                </c:pt>
                <c:pt idx="47">
                  <c:v>712.62943632068811</c:v>
                </c:pt>
                <c:pt idx="48">
                  <c:v>697.15367585616912</c:v>
                </c:pt>
                <c:pt idx="49">
                  <c:v>687.73415080147481</c:v>
                </c:pt>
                <c:pt idx="50">
                  <c:v>682.86257781696384</c:v>
                </c:pt>
                <c:pt idx="51">
                  <c:v>684.38054787360488</c:v>
                </c:pt>
                <c:pt idx="52">
                  <c:v>688.15225564589366</c:v>
                </c:pt>
                <c:pt idx="53">
                  <c:v>705.38630900306566</c:v>
                </c:pt>
                <c:pt idx="54">
                  <c:v>728.85065116121143</c:v>
                </c:pt>
                <c:pt idx="55">
                  <c:v>753.30511417828291</c:v>
                </c:pt>
                <c:pt idx="56">
                  <c:v>785.89680386768566</c:v>
                </c:pt>
                <c:pt idx="57">
                  <c:v>835.5632157953761</c:v>
                </c:pt>
                <c:pt idx="58">
                  <c:v>852.68464184776303</c:v>
                </c:pt>
                <c:pt idx="59">
                  <c:v>859.62002370391474</c:v>
                </c:pt>
                <c:pt idx="60">
                  <c:v>878.90297146369744</c:v>
                </c:pt>
                <c:pt idx="61">
                  <c:v>889.33675729110564</c:v>
                </c:pt>
                <c:pt idx="62">
                  <c:v>886.99407091222577</c:v>
                </c:pt>
                <c:pt idx="63">
                  <c:v>874.35401997033239</c:v>
                </c:pt>
                <c:pt idx="64">
                  <c:v>857.5946157460902</c:v>
                </c:pt>
                <c:pt idx="65">
                  <c:v>832.97151928666665</c:v>
                </c:pt>
                <c:pt idx="66">
                  <c:v>807.75503453237457</c:v>
                </c:pt>
                <c:pt idx="67">
                  <c:v>793.64756128325723</c:v>
                </c:pt>
                <c:pt idx="68">
                  <c:v>796.79893477410553</c:v>
                </c:pt>
                <c:pt idx="69">
                  <c:v>794.65544112334612</c:v>
                </c:pt>
                <c:pt idx="70">
                  <c:v>783.44564163416294</c:v>
                </c:pt>
                <c:pt idx="71">
                  <c:v>742.02197240325324</c:v>
                </c:pt>
                <c:pt idx="72">
                  <c:v>743.80648093476736</c:v>
                </c:pt>
                <c:pt idx="73">
                  <c:v>771.77126412257928</c:v>
                </c:pt>
                <c:pt idx="74">
                  <c:v>754.27340148460883</c:v>
                </c:pt>
                <c:pt idx="75">
                  <c:v>747.08166758217362</c:v>
                </c:pt>
                <c:pt idx="76">
                  <c:v>746.03800070428395</c:v>
                </c:pt>
                <c:pt idx="77">
                  <c:v>758.44003517135536</c:v>
                </c:pt>
                <c:pt idx="78">
                  <c:v>773.75654139569531</c:v>
                </c:pt>
                <c:pt idx="79">
                  <c:v>790.11959744941259</c:v>
                </c:pt>
                <c:pt idx="80">
                  <c:v>806.56449088602619</c:v>
                </c:pt>
                <c:pt idx="81">
                  <c:v>816.44255898467259</c:v>
                </c:pt>
                <c:pt idx="82">
                  <c:v>819.58632148359368</c:v>
                </c:pt>
                <c:pt idx="83">
                  <c:v>810.85017124953731</c:v>
                </c:pt>
                <c:pt idx="84">
                  <c:v>815.1722536804989</c:v>
                </c:pt>
                <c:pt idx="85">
                  <c:v>824.0397511843338</c:v>
                </c:pt>
                <c:pt idx="86">
                  <c:v>821.26819694214737</c:v>
                </c:pt>
                <c:pt idx="87">
                  <c:v>809.18251835165609</c:v>
                </c:pt>
                <c:pt idx="88">
                  <c:v>785.79332512895553</c:v>
                </c:pt>
                <c:pt idx="89">
                  <c:v>760.71560643960265</c:v>
                </c:pt>
                <c:pt idx="90">
                  <c:v>741.72664285285623</c:v>
                </c:pt>
                <c:pt idx="91">
                  <c:v>747.53628981210261</c:v>
                </c:pt>
                <c:pt idx="92">
                  <c:v>756.16427170634188</c:v>
                </c:pt>
                <c:pt idx="93">
                  <c:v>761.28881407405754</c:v>
                </c:pt>
                <c:pt idx="94">
                  <c:v>769.60635975210482</c:v>
                </c:pt>
                <c:pt idx="95">
                  <c:v>771.35934801402107</c:v>
                </c:pt>
                <c:pt idx="96">
                  <c:v>742.85506850448326</c:v>
                </c:pt>
                <c:pt idx="97">
                  <c:v>719.72265016095082</c:v>
                </c:pt>
                <c:pt idx="98">
                  <c:v>703.67295171426724</c:v>
                </c:pt>
                <c:pt idx="99">
                  <c:v>690.75356199289513</c:v>
                </c:pt>
                <c:pt idx="100">
                  <c:v>689.23509222466259</c:v>
                </c:pt>
                <c:pt idx="101">
                  <c:v>708.52034634563461</c:v>
                </c:pt>
                <c:pt idx="102">
                  <c:v>719.99756841481519</c:v>
                </c:pt>
                <c:pt idx="103">
                  <c:v>749.01474421368619</c:v>
                </c:pt>
                <c:pt idx="104">
                  <c:v>772.85955908949836</c:v>
                </c:pt>
                <c:pt idx="105">
                  <c:v>797.06305156972962</c:v>
                </c:pt>
                <c:pt idx="106">
                  <c:v>832.73477131049935</c:v>
                </c:pt>
                <c:pt idx="107">
                  <c:v>860.89586427494453</c:v>
                </c:pt>
                <c:pt idx="108">
                  <c:v>872.28175444099543</c:v>
                </c:pt>
                <c:pt idx="109">
                  <c:v>873.86084306917519</c:v>
                </c:pt>
                <c:pt idx="110">
                  <c:v>868.85246442673497</c:v>
                </c:pt>
                <c:pt idx="111">
                  <c:v>866.8315923125848</c:v>
                </c:pt>
                <c:pt idx="112">
                  <c:v>858.42133091469498</c:v>
                </c:pt>
                <c:pt idx="113">
                  <c:v>854.68437231767041</c:v>
                </c:pt>
                <c:pt idx="114">
                  <c:v>839.84201551466867</c:v>
                </c:pt>
                <c:pt idx="115">
                  <c:v>820.37732649310408</c:v>
                </c:pt>
                <c:pt idx="116">
                  <c:v>815.68276672993545</c:v>
                </c:pt>
                <c:pt idx="117">
                  <c:v>826.12989101289429</c:v>
                </c:pt>
                <c:pt idx="118">
                  <c:v>815.648594144968</c:v>
                </c:pt>
                <c:pt idx="119">
                  <c:v>803.66504891584668</c:v>
                </c:pt>
                <c:pt idx="120">
                  <c:v>788.86981875983076</c:v>
                </c:pt>
                <c:pt idx="121">
                  <c:v>771.55658033513077</c:v>
                </c:pt>
                <c:pt idx="122">
                  <c:v>757.43215533126568</c:v>
                </c:pt>
                <c:pt idx="123">
                  <c:v>751.08301205029341</c:v>
                </c:pt>
                <c:pt idx="124">
                  <c:v>756.42281479575581</c:v>
                </c:pt>
                <c:pt idx="125">
                  <c:v>759.63615252391264</c:v>
                </c:pt>
                <c:pt idx="126">
                  <c:v>769.43015375717857</c:v>
                </c:pt>
                <c:pt idx="127">
                  <c:v>789.55277074758317</c:v>
                </c:pt>
                <c:pt idx="128">
                  <c:v>809.91367328828244</c:v>
                </c:pt>
                <c:pt idx="129">
                  <c:v>823.50367596503975</c:v>
                </c:pt>
                <c:pt idx="130">
                  <c:v>848.04451220868168</c:v>
                </c:pt>
                <c:pt idx="131">
                  <c:v>875.86122700808585</c:v>
                </c:pt>
                <c:pt idx="132">
                  <c:v>903.75028467015511</c:v>
                </c:pt>
                <c:pt idx="133">
                  <c:v>919.94605265888083</c:v>
                </c:pt>
                <c:pt idx="134">
                  <c:v>917.74678350667352</c:v>
                </c:pt>
                <c:pt idx="135">
                  <c:v>900.82681810424492</c:v>
                </c:pt>
                <c:pt idx="136">
                  <c:v>876.19534186583064</c:v>
                </c:pt>
                <c:pt idx="137">
                  <c:v>861.35160124611514</c:v>
                </c:pt>
                <c:pt idx="138">
                  <c:v>826.71685993578376</c:v>
                </c:pt>
                <c:pt idx="139">
                  <c:v>788.18417601735655</c:v>
                </c:pt>
                <c:pt idx="140">
                  <c:v>771.84333790977075</c:v>
                </c:pt>
                <c:pt idx="141">
                  <c:v>764.80497702647949</c:v>
                </c:pt>
                <c:pt idx="142">
                  <c:v>755.97772552541312</c:v>
                </c:pt>
                <c:pt idx="143">
                  <c:v>731.22431965874637</c:v>
                </c:pt>
                <c:pt idx="144">
                  <c:v>742.825124248365</c:v>
                </c:pt>
                <c:pt idx="145">
                  <c:v>739.68197677909393</c:v>
                </c:pt>
                <c:pt idx="146">
                  <c:v>740.17311639453374</c:v>
                </c:pt>
                <c:pt idx="147">
                  <c:v>738.26760077924325</c:v>
                </c:pt>
                <c:pt idx="148">
                  <c:v>744.20075338022104</c:v>
                </c:pt>
                <c:pt idx="149">
                  <c:v>747.67232668296754</c:v>
                </c:pt>
                <c:pt idx="150">
                  <c:v>752.71014986993407</c:v>
                </c:pt>
                <c:pt idx="151">
                  <c:v>753.92617880743342</c:v>
                </c:pt>
                <c:pt idx="152">
                  <c:v>758.88516288105131</c:v>
                </c:pt>
                <c:pt idx="153">
                  <c:v>778.42665373024795</c:v>
                </c:pt>
                <c:pt idx="154">
                  <c:v>774.96057725500566</c:v>
                </c:pt>
                <c:pt idx="155">
                  <c:v>781.45063920469465</c:v>
                </c:pt>
                <c:pt idx="156">
                  <c:v>801.36752877693971</c:v>
                </c:pt>
                <c:pt idx="157">
                  <c:v>800.00197075561357</c:v>
                </c:pt>
                <c:pt idx="158">
                  <c:v>798.63637429493428</c:v>
                </c:pt>
                <c:pt idx="159">
                  <c:v>794.05647912226823</c:v>
                </c:pt>
                <c:pt idx="160">
                  <c:v>779.56372823633808</c:v>
                </c:pt>
                <c:pt idx="161">
                  <c:v>765.46275123790645</c:v>
                </c:pt>
                <c:pt idx="162">
                  <c:v>730.36889029332542</c:v>
                </c:pt>
                <c:pt idx="163">
                  <c:v>714.27883052581399</c:v>
                </c:pt>
                <c:pt idx="164">
                  <c:v>735.94763205808545</c:v>
                </c:pt>
                <c:pt idx="165">
                  <c:v>750.70065580432163</c:v>
                </c:pt>
                <c:pt idx="166">
                  <c:v>759.81239695819249</c:v>
                </c:pt>
                <c:pt idx="167">
                  <c:v>772.7160265447651</c:v>
                </c:pt>
                <c:pt idx="168">
                  <c:v>739.64330678980582</c:v>
                </c:pt>
                <c:pt idx="169">
                  <c:v>738.51668778777844</c:v>
                </c:pt>
                <c:pt idx="170">
                  <c:v>725.95109387297282</c:v>
                </c:pt>
                <c:pt idx="171">
                  <c:v>733.56308522360405</c:v>
                </c:pt>
                <c:pt idx="172">
                  <c:v>742.97238541035517</c:v>
                </c:pt>
                <c:pt idx="173">
                  <c:v>760.72098794904684</c:v>
                </c:pt>
                <c:pt idx="174">
                  <c:v>784.34500718025663</c:v>
                </c:pt>
                <c:pt idx="175">
                  <c:v>812.14738410092912</c:v>
                </c:pt>
                <c:pt idx="176">
                  <c:v>839.38543287772893</c:v>
                </c:pt>
                <c:pt idx="177">
                  <c:v>874.01617649533046</c:v>
                </c:pt>
                <c:pt idx="178">
                  <c:v>869.61537026907934</c:v>
                </c:pt>
                <c:pt idx="179">
                  <c:v>852.6151819365864</c:v>
                </c:pt>
                <c:pt idx="180">
                  <c:v>862.94648844844767</c:v>
                </c:pt>
                <c:pt idx="181">
                  <c:v>863.92649975748964</c:v>
                </c:pt>
                <c:pt idx="182">
                  <c:v>861.48237192559588</c:v>
                </c:pt>
                <c:pt idx="183">
                  <c:v>855.75025714169237</c:v>
                </c:pt>
                <c:pt idx="184">
                  <c:v>829.96371677990419</c:v>
                </c:pt>
                <c:pt idx="185">
                  <c:v>791.1937082950119</c:v>
                </c:pt>
                <c:pt idx="186">
                  <c:v>729.71496001721539</c:v>
                </c:pt>
                <c:pt idx="187">
                  <c:v>681.44085990065753</c:v>
                </c:pt>
                <c:pt idx="188">
                  <c:v>675.37589875766309</c:v>
                </c:pt>
                <c:pt idx="189">
                  <c:v>682.20661025513573</c:v>
                </c:pt>
                <c:pt idx="190">
                  <c:v>688.00856934374792</c:v>
                </c:pt>
                <c:pt idx="191">
                  <c:v>690.64708498461709</c:v>
                </c:pt>
                <c:pt idx="192">
                  <c:v>684.75225641874874</c:v>
                </c:pt>
                <c:pt idx="193">
                  <c:v>680.4281367020684</c:v>
                </c:pt>
                <c:pt idx="194">
                  <c:v>722.27621483131634</c:v>
                </c:pt>
                <c:pt idx="195">
                  <c:v>724.27740599664457</c:v>
                </c:pt>
                <c:pt idx="196">
                  <c:v>722.83546898057114</c:v>
                </c:pt>
                <c:pt idx="197">
                  <c:v>737.96577497816122</c:v>
                </c:pt>
                <c:pt idx="198">
                  <c:v>751.52491085432337</c:v>
                </c:pt>
                <c:pt idx="199">
                  <c:v>773.73478472180147</c:v>
                </c:pt>
                <c:pt idx="200">
                  <c:v>799.03099269456561</c:v>
                </c:pt>
                <c:pt idx="201">
                  <c:v>842.31551101238381</c:v>
                </c:pt>
                <c:pt idx="202">
                  <c:v>840.27522702488261</c:v>
                </c:pt>
                <c:pt idx="203">
                  <c:v>832.56171734253235</c:v>
                </c:pt>
                <c:pt idx="204">
                  <c:v>838.01072629034809</c:v>
                </c:pt>
                <c:pt idx="205">
                  <c:v>846.36551970161577</c:v>
                </c:pt>
                <c:pt idx="206">
                  <c:v>856.71058750191128</c:v>
                </c:pt>
                <c:pt idx="207">
                  <c:v>843.7192393114068</c:v>
                </c:pt>
                <c:pt idx="208">
                  <c:v>816.76483452164018</c:v>
                </c:pt>
                <c:pt idx="209">
                  <c:v>777.81085529248207</c:v>
                </c:pt>
                <c:pt idx="210">
                  <c:v>742.9687336718041</c:v>
                </c:pt>
                <c:pt idx="211">
                  <c:v>717.73575843500237</c:v>
                </c:pt>
                <c:pt idx="212">
                  <c:v>736.4378491290488</c:v>
                </c:pt>
                <c:pt idx="213">
                  <c:v>753.57960959926254</c:v>
                </c:pt>
                <c:pt idx="214">
                  <c:v>768.68996557255764</c:v>
                </c:pt>
                <c:pt idx="215">
                  <c:v>743.63577176734429</c:v>
                </c:pt>
                <c:pt idx="216">
                  <c:v>747.60136763701701</c:v>
                </c:pt>
                <c:pt idx="217">
                  <c:v>753.63154116539351</c:v>
                </c:pt>
                <c:pt idx="218">
                  <c:v>738.24569034793728</c:v>
                </c:pt>
                <c:pt idx="219">
                  <c:v>726.96005001495075</c:v>
                </c:pt>
                <c:pt idx="220">
                  <c:v>720.55778354789936</c:v>
                </c:pt>
                <c:pt idx="221">
                  <c:v>731.75435989959283</c:v>
                </c:pt>
                <c:pt idx="222">
                  <c:v>749.21263000379952</c:v>
                </c:pt>
                <c:pt idx="223">
                  <c:v>764.79067758710084</c:v>
                </c:pt>
                <c:pt idx="224">
                  <c:v>790.36929948759757</c:v>
                </c:pt>
                <c:pt idx="225">
                  <c:v>836.79950227199458</c:v>
                </c:pt>
                <c:pt idx="226">
                  <c:v>842.48014676200626</c:v>
                </c:pt>
                <c:pt idx="227">
                  <c:v>831.06492736948815</c:v>
                </c:pt>
                <c:pt idx="228">
                  <c:v>855.67068768063166</c:v>
                </c:pt>
                <c:pt idx="229">
                  <c:v>864.8677641985372</c:v>
                </c:pt>
                <c:pt idx="230">
                  <c:v>866.93080428311396</c:v>
                </c:pt>
                <c:pt idx="231">
                  <c:v>856.43939786530427</c:v>
                </c:pt>
                <c:pt idx="232">
                  <c:v>837.87226774023384</c:v>
                </c:pt>
                <c:pt idx="233">
                  <c:v>818.4312189208672</c:v>
                </c:pt>
                <c:pt idx="234">
                  <c:v>793.2340691612186</c:v>
                </c:pt>
                <c:pt idx="235">
                  <c:v>793.74269868235012</c:v>
                </c:pt>
                <c:pt idx="236">
                  <c:v>784.03441720665069</c:v>
                </c:pt>
                <c:pt idx="237">
                  <c:v>769.88796645342006</c:v>
                </c:pt>
                <c:pt idx="238">
                  <c:v>766.00001807714841</c:v>
                </c:pt>
                <c:pt idx="239">
                  <c:v>765.90711016053933</c:v>
                </c:pt>
                <c:pt idx="240">
                  <c:v>735.78364977746674</c:v>
                </c:pt>
                <c:pt idx="241">
                  <c:v>715.48190540129519</c:v>
                </c:pt>
                <c:pt idx="242">
                  <c:v>707.9665890238831</c:v>
                </c:pt>
                <c:pt idx="243">
                  <c:v>707.50904540311342</c:v>
                </c:pt>
                <c:pt idx="244">
                  <c:v>704.06403369340796</c:v>
                </c:pt>
                <c:pt idx="245">
                  <c:v>730.1257613845321</c:v>
                </c:pt>
                <c:pt idx="246">
                  <c:v>752.97292128819765</c:v>
                </c:pt>
                <c:pt idx="247">
                  <c:v>780.21750475503552</c:v>
                </c:pt>
                <c:pt idx="248">
                  <c:v>807.65839799850835</c:v>
                </c:pt>
                <c:pt idx="249">
                  <c:v>839.05627669654325</c:v>
                </c:pt>
                <c:pt idx="250">
                  <c:v>854.63647688362209</c:v>
                </c:pt>
                <c:pt idx="251">
                  <c:v>864.30693403580312</c:v>
                </c:pt>
                <c:pt idx="252">
                  <c:v>884.21075422796935</c:v>
                </c:pt>
                <c:pt idx="253">
                  <c:v>892.96031979628219</c:v>
                </c:pt>
                <c:pt idx="254">
                  <c:v>907.74547884176752</c:v>
                </c:pt>
                <c:pt idx="255">
                  <c:v>911.73913543925414</c:v>
                </c:pt>
                <c:pt idx="256">
                  <c:v>903.04761329422729</c:v>
                </c:pt>
                <c:pt idx="257">
                  <c:v>891.41302051317336</c:v>
                </c:pt>
                <c:pt idx="258">
                  <c:v>852.19177246143124</c:v>
                </c:pt>
                <c:pt idx="259">
                  <c:v>800.70152854393484</c:v>
                </c:pt>
                <c:pt idx="260">
                  <c:v>794.04275627318691</c:v>
                </c:pt>
                <c:pt idx="261">
                  <c:v>791.90418285963347</c:v>
                </c:pt>
                <c:pt idx="262">
                  <c:v>790.01688749774462</c:v>
                </c:pt>
                <c:pt idx="263">
                  <c:v>778.01658271064196</c:v>
                </c:pt>
                <c:pt idx="264">
                  <c:v>760.75888915127086</c:v>
                </c:pt>
                <c:pt idx="265">
                  <c:v>738.21232498938616</c:v>
                </c:pt>
                <c:pt idx="266">
                  <c:v>719.43996715774688</c:v>
                </c:pt>
                <c:pt idx="267">
                  <c:v>707.44350630596102</c:v>
                </c:pt>
                <c:pt idx="268">
                  <c:v>703.53587698086642</c:v>
                </c:pt>
                <c:pt idx="269">
                  <c:v>712.18400109616584</c:v>
                </c:pt>
                <c:pt idx="270">
                  <c:v>740.36127702829572</c:v>
                </c:pt>
                <c:pt idx="271">
                  <c:v>764.18937078547856</c:v>
                </c:pt>
                <c:pt idx="272">
                  <c:v>790.03975891288076</c:v>
                </c:pt>
                <c:pt idx="273">
                  <c:v>830.77797759808129</c:v>
                </c:pt>
                <c:pt idx="274">
                  <c:v>829.28526219647233</c:v>
                </c:pt>
                <c:pt idx="275">
                  <c:v>837.12262347473279</c:v>
                </c:pt>
                <c:pt idx="276">
                  <c:v>850.62967402735171</c:v>
                </c:pt>
                <c:pt idx="277">
                  <c:v>870.54906215755216</c:v>
                </c:pt>
                <c:pt idx="278">
                  <c:v>875.58746193481682</c:v>
                </c:pt>
                <c:pt idx="279">
                  <c:v>880.51796244773652</c:v>
                </c:pt>
                <c:pt idx="280">
                  <c:v>866.82428883548278</c:v>
                </c:pt>
                <c:pt idx="281">
                  <c:v>836.3064406888974</c:v>
                </c:pt>
                <c:pt idx="282">
                  <c:v>788.01092985262449</c:v>
                </c:pt>
                <c:pt idx="283">
                  <c:v>748.31314913964627</c:v>
                </c:pt>
                <c:pt idx="284">
                  <c:v>734.38803218196279</c:v>
                </c:pt>
                <c:pt idx="285">
                  <c:v>722.79995101824329</c:v>
                </c:pt>
                <c:pt idx="286">
                  <c:v>708.51481107877919</c:v>
                </c:pt>
                <c:pt idx="287">
                  <c:v>679.07130441391132</c:v>
                </c:pt>
                <c:pt idx="288">
                  <c:v>668.57705348396814</c:v>
                </c:pt>
                <c:pt idx="289">
                  <c:v>651.02176245236296</c:v>
                </c:pt>
                <c:pt idx="290">
                  <c:v>670.03778734374021</c:v>
                </c:pt>
                <c:pt idx="291">
                  <c:v>656.04086567433615</c:v>
                </c:pt>
                <c:pt idx="292">
                  <c:v>654.62948794403303</c:v>
                </c:pt>
                <c:pt idx="293">
                  <c:v>656.58728107963282</c:v>
                </c:pt>
                <c:pt idx="294">
                  <c:v>667.58516441479662</c:v>
                </c:pt>
                <c:pt idx="295">
                  <c:v>694.91738960685962</c:v>
                </c:pt>
                <c:pt idx="296">
                  <c:v>732.86468061587732</c:v>
                </c:pt>
                <c:pt idx="297">
                  <c:v>794.49534121739759</c:v>
                </c:pt>
                <c:pt idx="298">
                  <c:v>818.34826679672813</c:v>
                </c:pt>
                <c:pt idx="299">
                  <c:v>837.18147412443466</c:v>
                </c:pt>
                <c:pt idx="300">
                  <c:v>853.10332328247887</c:v>
                </c:pt>
                <c:pt idx="301">
                  <c:v>865.9326495993763</c:v>
                </c:pt>
                <c:pt idx="302">
                  <c:v>864.91708188865277</c:v>
                </c:pt>
                <c:pt idx="303">
                  <c:v>854.59723030403597</c:v>
                </c:pt>
                <c:pt idx="304">
                  <c:v>843.34360995224006</c:v>
                </c:pt>
                <c:pt idx="305">
                  <c:v>812.8778471291987</c:v>
                </c:pt>
                <c:pt idx="306">
                  <c:v>772.563422312684</c:v>
                </c:pt>
                <c:pt idx="307">
                  <c:v>752.29504329506301</c:v>
                </c:pt>
                <c:pt idx="308">
                  <c:v>759.38418256389048</c:v>
                </c:pt>
                <c:pt idx="309">
                  <c:v>744.68574269915393</c:v>
                </c:pt>
                <c:pt idx="310">
                  <c:v>741.69435379619438</c:v>
                </c:pt>
                <c:pt idx="311">
                  <c:v>740.79514200751362</c:v>
                </c:pt>
                <c:pt idx="312">
                  <c:v>729.41536369861649</c:v>
                </c:pt>
                <c:pt idx="313">
                  <c:v>803.28173168604599</c:v>
                </c:pt>
                <c:pt idx="314">
                  <c:v>793.05290448973346</c:v>
                </c:pt>
                <c:pt idx="315">
                  <c:v>786.83395529794473</c:v>
                </c:pt>
                <c:pt idx="316">
                  <c:v>784.38121705094125</c:v>
                </c:pt>
                <c:pt idx="317">
                  <c:v>790.66847297331117</c:v>
                </c:pt>
                <c:pt idx="318">
                  <c:v>798.24998191687951</c:v>
                </c:pt>
                <c:pt idx="319">
                  <c:v>814.66097184399814</c:v>
                </c:pt>
                <c:pt idx="320">
                  <c:v>834.71047718467628</c:v>
                </c:pt>
                <c:pt idx="321">
                  <c:v>852.7405711066242</c:v>
                </c:pt>
                <c:pt idx="322">
                  <c:v>844.97497610072946</c:v>
                </c:pt>
                <c:pt idx="323">
                  <c:v>838.34522554162425</c:v>
                </c:pt>
                <c:pt idx="324">
                  <c:v>844.23836277595285</c:v>
                </c:pt>
                <c:pt idx="325">
                  <c:v>846.38108763964874</c:v>
                </c:pt>
                <c:pt idx="326">
                  <c:v>848.54960530932135</c:v>
                </c:pt>
                <c:pt idx="327">
                  <c:v>834.25400986579473</c:v>
                </c:pt>
                <c:pt idx="328">
                  <c:v>808.7674502161376</c:v>
                </c:pt>
                <c:pt idx="329">
                  <c:v>780.61769686087723</c:v>
                </c:pt>
                <c:pt idx="330">
                  <c:v>743.74278692656662</c:v>
                </c:pt>
                <c:pt idx="331">
                  <c:v>733.64815151216658</c:v>
                </c:pt>
                <c:pt idx="332">
                  <c:v>739.17615333074411</c:v>
                </c:pt>
                <c:pt idx="333">
                  <c:v>749.69392914482728</c:v>
                </c:pt>
                <c:pt idx="334">
                  <c:v>761.01097442935338</c:v>
                </c:pt>
                <c:pt idx="335">
                  <c:v>765.66621073422948</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T$3:$T$364</c:f>
              <c:numCache>
                <c:formatCode>General</c:formatCode>
                <c:ptCount val="362"/>
                <c:pt idx="0">
                  <c:v>282.75394825705354</c:v>
                </c:pt>
                <c:pt idx="1">
                  <c:v>283.67798076769753</c:v>
                </c:pt>
                <c:pt idx="2">
                  <c:v>284.60201327834147</c:v>
                </c:pt>
                <c:pt idx="3">
                  <c:v>287.37411081027329</c:v>
                </c:pt>
                <c:pt idx="4">
                  <c:v>297.53846842735703</c:v>
                </c:pt>
                <c:pt idx="5">
                  <c:v>298.46250093800097</c:v>
                </c:pt>
                <c:pt idx="6">
                  <c:v>300.31056595928885</c:v>
                </c:pt>
                <c:pt idx="7">
                  <c:v>299.38653344864491</c:v>
                </c:pt>
                <c:pt idx="8">
                  <c:v>297.53846842735697</c:v>
                </c:pt>
                <c:pt idx="9">
                  <c:v>296.61443591671309</c:v>
                </c:pt>
                <c:pt idx="10">
                  <c:v>305.85476102315266</c:v>
                </c:pt>
                <c:pt idx="11">
                  <c:v>293.8423383847811</c:v>
                </c:pt>
                <c:pt idx="12">
                  <c:v>330.80363881053967</c:v>
                </c:pt>
                <c:pt idx="13">
                  <c:v>295.69040340606904</c:v>
                </c:pt>
                <c:pt idx="14">
                  <c:v>295.69040340606904</c:v>
                </c:pt>
                <c:pt idx="15">
                  <c:v>307.70282604444066</c:v>
                </c:pt>
                <c:pt idx="16">
                  <c:v>338.19589889569147</c:v>
                </c:pt>
                <c:pt idx="17">
                  <c:v>340.96799642762329</c:v>
                </c:pt>
                <c:pt idx="18">
                  <c:v>343.74009395955528</c:v>
                </c:pt>
                <c:pt idx="19">
                  <c:v>341.89202893826729</c:v>
                </c:pt>
                <c:pt idx="20">
                  <c:v>324.33541123603197</c:v>
                </c:pt>
                <c:pt idx="21">
                  <c:v>293.8423383847811</c:v>
                </c:pt>
                <c:pt idx="22">
                  <c:v>287.37411081027335</c:v>
                </c:pt>
                <c:pt idx="23">
                  <c:v>379.77736187466996</c:v>
                </c:pt>
                <c:pt idx="24">
                  <c:v>321.56331370410004</c:v>
                </c:pt>
                <c:pt idx="25">
                  <c:v>290.14620834220528</c:v>
                </c:pt>
                <c:pt idx="26">
                  <c:v>291.07024085284922</c:v>
                </c:pt>
                <c:pt idx="27">
                  <c:v>290.14620834220534</c:v>
                </c:pt>
                <c:pt idx="28">
                  <c:v>297.53846842735692</c:v>
                </c:pt>
                <c:pt idx="29">
                  <c:v>302.15863098057685</c:v>
                </c:pt>
                <c:pt idx="30">
                  <c:v>303.08266349122079</c:v>
                </c:pt>
                <c:pt idx="31">
                  <c:v>296.61443591671309</c:v>
                </c:pt>
                <c:pt idx="32">
                  <c:v>293.8423383847811</c:v>
                </c:pt>
                <c:pt idx="33">
                  <c:v>340.96799642762335</c:v>
                </c:pt>
                <c:pt idx="34">
                  <c:v>316.94315115088023</c:v>
                </c:pt>
                <c:pt idx="35">
                  <c:v>346.51219149148721</c:v>
                </c:pt>
                <c:pt idx="36">
                  <c:v>341.89202893826734</c:v>
                </c:pt>
                <c:pt idx="37">
                  <c:v>361.2967116617906</c:v>
                </c:pt>
                <c:pt idx="38">
                  <c:v>483.2690030667942</c:v>
                </c:pt>
                <c:pt idx="39">
                  <c:v>384.39752442788983</c:v>
                </c:pt>
                <c:pt idx="40">
                  <c:v>473.10464544971046</c:v>
                </c:pt>
                <c:pt idx="41">
                  <c:v>831.62925957956918</c:v>
                </c:pt>
                <c:pt idx="42">
                  <c:v>867.66652749468403</c:v>
                </c:pt>
                <c:pt idx="43">
                  <c:v>926.80460817589778</c:v>
                </c:pt>
                <c:pt idx="44">
                  <c:v>872.28669004790356</c:v>
                </c:pt>
                <c:pt idx="45">
                  <c:v>849.18587728180466</c:v>
                </c:pt>
                <c:pt idx="46">
                  <c:v>814.99667438797803</c:v>
                </c:pt>
                <c:pt idx="47">
                  <c:v>289.22217583156134</c:v>
                </c:pt>
                <c:pt idx="48">
                  <c:v>291.99427336349322</c:v>
                </c:pt>
                <c:pt idx="49">
                  <c:v>293.8423383847811</c:v>
                </c:pt>
                <c:pt idx="50">
                  <c:v>292.91830587413716</c:v>
                </c:pt>
                <c:pt idx="51">
                  <c:v>293.8423383847811</c:v>
                </c:pt>
                <c:pt idx="52">
                  <c:v>302.15863098057679</c:v>
                </c:pt>
                <c:pt idx="53">
                  <c:v>304.00669600186467</c:v>
                </c:pt>
                <c:pt idx="54">
                  <c:v>332.65170383182772</c:v>
                </c:pt>
                <c:pt idx="55">
                  <c:v>353.90445157663891</c:v>
                </c:pt>
                <c:pt idx="56">
                  <c:v>293.8423383847811</c:v>
                </c:pt>
                <c:pt idx="57">
                  <c:v>468.48448289649053</c:v>
                </c:pt>
                <c:pt idx="58">
                  <c:v>450.00383268361134</c:v>
                </c:pt>
                <c:pt idx="59">
                  <c:v>316.94315115088034</c:v>
                </c:pt>
                <c:pt idx="60">
                  <c:v>281.82991574640954</c:v>
                </c:pt>
                <c:pt idx="61">
                  <c:v>279.05781821447766</c:v>
                </c:pt>
                <c:pt idx="62">
                  <c:v>286.45007829962935</c:v>
                </c:pt>
                <c:pt idx="63">
                  <c:v>375.15719932145009</c:v>
                </c:pt>
                <c:pt idx="64">
                  <c:v>443.53560510910353</c:v>
                </c:pt>
                <c:pt idx="65">
                  <c:v>500.82562076902946</c:v>
                </c:pt>
                <c:pt idx="66">
                  <c:v>433.37124749201996</c:v>
                </c:pt>
                <c:pt idx="67">
                  <c:v>438.91544255588366</c:v>
                </c:pt>
                <c:pt idx="68">
                  <c:v>478.64884051357421</c:v>
                </c:pt>
                <c:pt idx="69">
                  <c:v>275.36168817190185</c:v>
                </c:pt>
                <c:pt idx="70">
                  <c:v>281.82991574640954</c:v>
                </c:pt>
                <c:pt idx="71">
                  <c:v>297.53846842735703</c:v>
                </c:pt>
                <c:pt idx="72">
                  <c:v>284.60201327834147</c:v>
                </c:pt>
                <c:pt idx="73">
                  <c:v>284.60201327834147</c:v>
                </c:pt>
                <c:pt idx="74">
                  <c:v>277.20975319318973</c:v>
                </c:pt>
                <c:pt idx="75">
                  <c:v>232.85619268227941</c:v>
                </c:pt>
                <c:pt idx="76">
                  <c:v>171.87004697977767</c:v>
                </c:pt>
                <c:pt idx="77">
                  <c:v>158.93359183076214</c:v>
                </c:pt>
                <c:pt idx="78">
                  <c:v>150.6172992349664</c:v>
                </c:pt>
                <c:pt idx="79">
                  <c:v>149.69326672432246</c:v>
                </c:pt>
                <c:pt idx="80">
                  <c:v>148.76923421367849</c:v>
                </c:pt>
                <c:pt idx="81">
                  <c:v>150.61729923496645</c:v>
                </c:pt>
                <c:pt idx="82">
                  <c:v>239.32442025678711</c:v>
                </c:pt>
                <c:pt idx="83">
                  <c:v>178.33827455428542</c:v>
                </c:pt>
                <c:pt idx="84">
                  <c:v>191.27472970330092</c:v>
                </c:pt>
                <c:pt idx="85">
                  <c:v>238.40038774614311</c:v>
                </c:pt>
                <c:pt idx="86">
                  <c:v>215.29957498004401</c:v>
                </c:pt>
                <c:pt idx="87">
                  <c:v>320.63928119345616</c:v>
                </c:pt>
                <c:pt idx="88">
                  <c:v>444.45963761974747</c:v>
                </c:pt>
                <c:pt idx="89">
                  <c:v>564.58386400346319</c:v>
                </c:pt>
                <c:pt idx="90">
                  <c:v>559.03966893959944</c:v>
                </c:pt>
                <c:pt idx="91">
                  <c:v>510.06594587546908</c:v>
                </c:pt>
                <c:pt idx="92">
                  <c:v>509.14191336482509</c:v>
                </c:pt>
                <c:pt idx="93">
                  <c:v>169.09794944784574</c:v>
                </c:pt>
                <c:pt idx="94">
                  <c:v>168.1739169372018</c:v>
                </c:pt>
                <c:pt idx="95">
                  <c:v>285.52604578898541</c:v>
                </c:pt>
                <c:pt idx="96">
                  <c:v>170.02198195848973</c:v>
                </c:pt>
                <c:pt idx="97">
                  <c:v>170.94601446913367</c:v>
                </c:pt>
                <c:pt idx="98">
                  <c:v>168.1739169372018</c:v>
                </c:pt>
                <c:pt idx="99">
                  <c:v>169.09794944784574</c:v>
                </c:pt>
                <c:pt idx="100">
                  <c:v>171.87004697977764</c:v>
                </c:pt>
                <c:pt idx="101">
                  <c:v>172.79407949042158</c:v>
                </c:pt>
                <c:pt idx="102">
                  <c:v>171.87004697977764</c:v>
                </c:pt>
                <c:pt idx="103">
                  <c:v>172.79407949042161</c:v>
                </c:pt>
                <c:pt idx="104">
                  <c:v>172.79407949042161</c:v>
                </c:pt>
                <c:pt idx="105">
                  <c:v>174.64214451170955</c:v>
                </c:pt>
                <c:pt idx="106">
                  <c:v>170.02198195848973</c:v>
                </c:pt>
                <c:pt idx="107">
                  <c:v>168.17391693720174</c:v>
                </c:pt>
                <c:pt idx="108">
                  <c:v>170.94601446913367</c:v>
                </c:pt>
                <c:pt idx="109">
                  <c:v>171.87004697977764</c:v>
                </c:pt>
                <c:pt idx="110">
                  <c:v>170.94601446913364</c:v>
                </c:pt>
                <c:pt idx="111">
                  <c:v>170.0219819584897</c:v>
                </c:pt>
                <c:pt idx="112">
                  <c:v>167.24988442655783</c:v>
                </c:pt>
                <c:pt idx="113">
                  <c:v>162.62972187333801</c:v>
                </c:pt>
                <c:pt idx="114">
                  <c:v>223.61586757583973</c:v>
                </c:pt>
                <c:pt idx="115">
                  <c:v>243.02055029936301</c:v>
                </c:pt>
                <c:pt idx="116">
                  <c:v>168.17391693720174</c:v>
                </c:pt>
                <c:pt idx="117">
                  <c:v>168.17391693720177</c:v>
                </c:pt>
                <c:pt idx="118">
                  <c:v>170.94601446913364</c:v>
                </c:pt>
                <c:pt idx="119">
                  <c:v>170.94601446913364</c:v>
                </c:pt>
                <c:pt idx="120">
                  <c:v>172.79407949042161</c:v>
                </c:pt>
                <c:pt idx="121">
                  <c:v>171.87004697977764</c:v>
                </c:pt>
                <c:pt idx="122">
                  <c:v>172.79407949042161</c:v>
                </c:pt>
                <c:pt idx="123">
                  <c:v>174.64214451170955</c:v>
                </c:pt>
                <c:pt idx="124">
                  <c:v>172.79407949042161</c:v>
                </c:pt>
                <c:pt idx="125">
                  <c:v>172.79407949042161</c:v>
                </c:pt>
                <c:pt idx="126">
                  <c:v>174.64214451170955</c:v>
                </c:pt>
                <c:pt idx="127">
                  <c:v>174.64214451170955</c:v>
                </c:pt>
                <c:pt idx="128">
                  <c:v>175.56617702235349</c:v>
                </c:pt>
                <c:pt idx="129">
                  <c:v>190.35069719265695</c:v>
                </c:pt>
                <c:pt idx="130">
                  <c:v>186.65456715008105</c:v>
                </c:pt>
                <c:pt idx="131">
                  <c:v>129.36455149015521</c:v>
                </c:pt>
                <c:pt idx="132">
                  <c:v>132.13664902208711</c:v>
                </c:pt>
                <c:pt idx="133">
                  <c:v>127.5164864688673</c:v>
                </c:pt>
                <c:pt idx="134">
                  <c:v>124.74438893693537</c:v>
                </c:pt>
                <c:pt idx="135">
                  <c:v>147.84520170303452</c:v>
                </c:pt>
                <c:pt idx="136">
                  <c:v>168.17391693720177</c:v>
                </c:pt>
                <c:pt idx="137">
                  <c:v>168.17391693720177</c:v>
                </c:pt>
                <c:pt idx="138">
                  <c:v>162.62972187333799</c:v>
                </c:pt>
                <c:pt idx="139">
                  <c:v>165.40181940526986</c:v>
                </c:pt>
                <c:pt idx="140">
                  <c:v>165.40181940526986</c:v>
                </c:pt>
                <c:pt idx="141">
                  <c:v>194.97085974587679</c:v>
                </c:pt>
                <c:pt idx="142">
                  <c:v>208.83134740553623</c:v>
                </c:pt>
                <c:pt idx="143">
                  <c:v>171.87004697977764</c:v>
                </c:pt>
                <c:pt idx="144">
                  <c:v>174.64214451170957</c:v>
                </c:pt>
                <c:pt idx="145">
                  <c:v>174.64214451170957</c:v>
                </c:pt>
                <c:pt idx="146">
                  <c:v>173.71811200106555</c:v>
                </c:pt>
                <c:pt idx="147">
                  <c:v>166.32585191591386</c:v>
                </c:pt>
                <c:pt idx="148">
                  <c:v>161.70568936269405</c:v>
                </c:pt>
                <c:pt idx="149">
                  <c:v>170.02198195848968</c:v>
                </c:pt>
                <c:pt idx="150">
                  <c:v>170.94601446913364</c:v>
                </c:pt>
                <c:pt idx="151">
                  <c:v>172.79407949042161</c:v>
                </c:pt>
                <c:pt idx="152">
                  <c:v>175.56617702235349</c:v>
                </c:pt>
                <c:pt idx="153">
                  <c:v>174.64214451170955</c:v>
                </c:pt>
                <c:pt idx="154">
                  <c:v>183.88246961814917</c:v>
                </c:pt>
                <c:pt idx="155">
                  <c:v>201.43908732038452</c:v>
                </c:pt>
                <c:pt idx="156">
                  <c:v>198.66698978845261</c:v>
                </c:pt>
                <c:pt idx="157">
                  <c:v>198.66698978845267</c:v>
                </c:pt>
                <c:pt idx="158">
                  <c:v>195.89489225652073</c:v>
                </c:pt>
                <c:pt idx="159">
                  <c:v>189.42666468201296</c:v>
                </c:pt>
                <c:pt idx="160">
                  <c:v>166.32585191591383</c:v>
                </c:pt>
                <c:pt idx="161">
                  <c:v>173.71811200106555</c:v>
                </c:pt>
                <c:pt idx="162">
                  <c:v>211.60344493746817</c:v>
                </c:pt>
                <c:pt idx="163">
                  <c:v>214.37554246940005</c:v>
                </c:pt>
                <c:pt idx="164">
                  <c:v>214.37554246940007</c:v>
                </c:pt>
                <c:pt idx="165">
                  <c:v>167.2498844265578</c:v>
                </c:pt>
                <c:pt idx="166">
                  <c:v>192.19876221394486</c:v>
                </c:pt>
                <c:pt idx="167">
                  <c:v>277.20975319318973</c:v>
                </c:pt>
                <c:pt idx="168">
                  <c:v>173.71811200106561</c:v>
                </c:pt>
                <c:pt idx="169">
                  <c:v>171.87004697977764</c:v>
                </c:pt>
                <c:pt idx="170">
                  <c:v>171.87004697977764</c:v>
                </c:pt>
                <c:pt idx="171">
                  <c:v>174.64214451170955</c:v>
                </c:pt>
                <c:pt idx="172">
                  <c:v>176.49020953299745</c:v>
                </c:pt>
                <c:pt idx="173">
                  <c:v>177.41424204364142</c:v>
                </c:pt>
                <c:pt idx="174">
                  <c:v>178.33827455428539</c:v>
                </c:pt>
                <c:pt idx="175">
                  <c:v>194.0468272352328</c:v>
                </c:pt>
                <c:pt idx="176">
                  <c:v>194.0468272352328</c:v>
                </c:pt>
                <c:pt idx="177">
                  <c:v>317.86718366152428</c:v>
                </c:pt>
                <c:pt idx="178">
                  <c:v>170.0219819584897</c:v>
                </c:pt>
                <c:pt idx="179">
                  <c:v>166.32585191591383</c:v>
                </c:pt>
                <c:pt idx="180">
                  <c:v>167.2498844265578</c:v>
                </c:pt>
                <c:pt idx="181">
                  <c:v>171.87004697977764</c:v>
                </c:pt>
                <c:pt idx="182">
                  <c:v>169.09794944784574</c:v>
                </c:pt>
                <c:pt idx="183">
                  <c:v>166.3258519159138</c:v>
                </c:pt>
                <c:pt idx="184">
                  <c:v>175.56617702235346</c:v>
                </c:pt>
                <c:pt idx="185">
                  <c:v>228.23603012905954</c:v>
                </c:pt>
                <c:pt idx="186">
                  <c:v>224.53990008648367</c:v>
                </c:pt>
                <c:pt idx="187">
                  <c:v>218.07167251197592</c:v>
                </c:pt>
                <c:pt idx="188">
                  <c:v>171.87004697977767</c:v>
                </c:pt>
                <c:pt idx="189">
                  <c:v>170.94601446913367</c:v>
                </c:pt>
                <c:pt idx="190">
                  <c:v>172.79407949042161</c:v>
                </c:pt>
                <c:pt idx="191">
                  <c:v>172.79407949042158</c:v>
                </c:pt>
                <c:pt idx="192">
                  <c:v>174.64214451170955</c:v>
                </c:pt>
                <c:pt idx="193">
                  <c:v>173.71811200106558</c:v>
                </c:pt>
                <c:pt idx="194">
                  <c:v>175.56617702235346</c:v>
                </c:pt>
                <c:pt idx="195">
                  <c:v>142.30100663917071</c:v>
                </c:pt>
                <c:pt idx="196">
                  <c:v>178.33827455428533</c:v>
                </c:pt>
                <c:pt idx="197">
                  <c:v>154.31342927754233</c:v>
                </c:pt>
                <c:pt idx="198">
                  <c:v>207.90731489489229</c:v>
                </c:pt>
                <c:pt idx="199">
                  <c:v>377.00526434273803</c:v>
                </c:pt>
                <c:pt idx="200">
                  <c:v>207.90731489489229</c:v>
                </c:pt>
                <c:pt idx="201">
                  <c:v>177.41424204364139</c:v>
                </c:pt>
                <c:pt idx="202">
                  <c:v>184.80650212879311</c:v>
                </c:pt>
                <c:pt idx="203">
                  <c:v>177.41424204364139</c:v>
                </c:pt>
                <c:pt idx="204">
                  <c:v>171.87004697977764</c:v>
                </c:pt>
                <c:pt idx="205">
                  <c:v>170.94601446913367</c:v>
                </c:pt>
                <c:pt idx="206">
                  <c:v>167.2498844265578</c:v>
                </c:pt>
                <c:pt idx="207">
                  <c:v>154.3134292775423</c:v>
                </c:pt>
                <c:pt idx="208">
                  <c:v>173.71811200106555</c:v>
                </c:pt>
                <c:pt idx="209">
                  <c:v>269.81749310803809</c:v>
                </c:pt>
                <c:pt idx="210">
                  <c:v>246.71668034193885</c:v>
                </c:pt>
                <c:pt idx="211">
                  <c:v>196.81892476716467</c:v>
                </c:pt>
                <c:pt idx="212">
                  <c:v>169.09794944784574</c:v>
                </c:pt>
                <c:pt idx="213">
                  <c:v>266.12136306546211</c:v>
                </c:pt>
                <c:pt idx="214">
                  <c:v>219.91973753326386</c:v>
                </c:pt>
                <c:pt idx="215">
                  <c:v>316.01911864023623</c:v>
                </c:pt>
                <c:pt idx="216">
                  <c:v>453.69996272618715</c:v>
                </c:pt>
                <c:pt idx="217">
                  <c:v>455.54802774747509</c:v>
                </c:pt>
                <c:pt idx="218">
                  <c:v>405.65027217270102</c:v>
                </c:pt>
                <c:pt idx="219">
                  <c:v>405.65027217270102</c:v>
                </c:pt>
                <c:pt idx="220">
                  <c:v>408.42236970463284</c:v>
                </c:pt>
                <c:pt idx="221">
                  <c:v>502.67368579031745</c:v>
                </c:pt>
                <c:pt idx="222">
                  <c:v>527.62256357770457</c:v>
                </c:pt>
                <c:pt idx="223">
                  <c:v>471.25658042842258</c:v>
                </c:pt>
                <c:pt idx="224">
                  <c:v>462.01625532198295</c:v>
                </c:pt>
                <c:pt idx="225">
                  <c:v>462.01625532198295</c:v>
                </c:pt>
                <c:pt idx="226">
                  <c:v>428.7510849388002</c:v>
                </c:pt>
                <c:pt idx="227">
                  <c:v>424.13092238558022</c:v>
                </c:pt>
                <c:pt idx="228">
                  <c:v>425.05495489622422</c:v>
                </c:pt>
                <c:pt idx="229">
                  <c:v>417.66269481107253</c:v>
                </c:pt>
                <c:pt idx="230">
                  <c:v>417.66269481107253</c:v>
                </c:pt>
                <c:pt idx="231">
                  <c:v>413.04253225785271</c:v>
                </c:pt>
                <c:pt idx="232">
                  <c:v>438.91544255588383</c:v>
                </c:pt>
                <c:pt idx="233">
                  <c:v>461.09222281133896</c:v>
                </c:pt>
                <c:pt idx="234">
                  <c:v>564.58386400346296</c:v>
                </c:pt>
                <c:pt idx="235">
                  <c:v>529.47062859899256</c:v>
                </c:pt>
                <c:pt idx="236">
                  <c:v>501.7496532796734</c:v>
                </c:pt>
                <c:pt idx="237">
                  <c:v>496.20545821580964</c:v>
                </c:pt>
                <c:pt idx="238">
                  <c:v>436.14334502395184</c:v>
                </c:pt>
                <c:pt idx="239">
                  <c:v>617.2537171101693</c:v>
                </c:pt>
                <c:pt idx="240">
                  <c:v>236.55232272485526</c:v>
                </c:pt>
                <c:pt idx="241">
                  <c:v>240.24845276743113</c:v>
                </c:pt>
                <c:pt idx="242">
                  <c:v>238.4003877461432</c:v>
                </c:pt>
                <c:pt idx="243">
                  <c:v>238.40038774614317</c:v>
                </c:pt>
                <c:pt idx="244">
                  <c:v>232.85619268227941</c:v>
                </c:pt>
                <c:pt idx="245">
                  <c:v>233.78022519292335</c:v>
                </c:pt>
                <c:pt idx="246">
                  <c:v>302.15863098057667</c:v>
                </c:pt>
                <c:pt idx="247">
                  <c:v>305.85476102315266</c:v>
                </c:pt>
                <c:pt idx="248">
                  <c:v>309.55089106572859</c:v>
                </c:pt>
                <c:pt idx="249">
                  <c:v>420.4347923430044</c:v>
                </c:pt>
                <c:pt idx="250">
                  <c:v>394.56188204497334</c:v>
                </c:pt>
                <c:pt idx="251">
                  <c:v>260.5771680015983</c:v>
                </c:pt>
                <c:pt idx="252">
                  <c:v>238.40038774614311</c:v>
                </c:pt>
                <c:pt idx="253">
                  <c:v>232.85619268227939</c:v>
                </c:pt>
                <c:pt idx="254">
                  <c:v>231.93216017163542</c:v>
                </c:pt>
                <c:pt idx="255">
                  <c:v>231.00812766099142</c:v>
                </c:pt>
                <c:pt idx="256">
                  <c:v>228.23603012905954</c:v>
                </c:pt>
                <c:pt idx="257">
                  <c:v>231.93216017163542</c:v>
                </c:pt>
                <c:pt idx="258">
                  <c:v>226.38796510777161</c:v>
                </c:pt>
                <c:pt idx="259">
                  <c:v>227.31199761841557</c:v>
                </c:pt>
                <c:pt idx="260">
                  <c:v>234.70425770356729</c:v>
                </c:pt>
                <c:pt idx="261">
                  <c:v>250.41281038451467</c:v>
                </c:pt>
                <c:pt idx="262">
                  <c:v>266.12136306546211</c:v>
                </c:pt>
                <c:pt idx="263">
                  <c:v>240.24845276743105</c:v>
                </c:pt>
                <c:pt idx="264">
                  <c:v>173.71811200106558</c:v>
                </c:pt>
                <c:pt idx="265">
                  <c:v>172.79407949042161</c:v>
                </c:pt>
                <c:pt idx="266">
                  <c:v>175.56617702235349</c:v>
                </c:pt>
                <c:pt idx="267">
                  <c:v>176.49020953299745</c:v>
                </c:pt>
                <c:pt idx="268">
                  <c:v>178.33827455428542</c:v>
                </c:pt>
                <c:pt idx="269">
                  <c:v>176.49020953299743</c:v>
                </c:pt>
                <c:pt idx="270">
                  <c:v>207.90731489489229</c:v>
                </c:pt>
                <c:pt idx="271">
                  <c:v>222.69183506519576</c:v>
                </c:pt>
                <c:pt idx="272">
                  <c:v>174.64214451170955</c:v>
                </c:pt>
                <c:pt idx="273">
                  <c:v>189.42666468201298</c:v>
                </c:pt>
                <c:pt idx="274">
                  <c:v>215.29957498004401</c:v>
                </c:pt>
                <c:pt idx="275">
                  <c:v>233.78022519292335</c:v>
                </c:pt>
                <c:pt idx="276">
                  <c:v>169.09794944784574</c:v>
                </c:pt>
                <c:pt idx="277">
                  <c:v>175.47377377128907</c:v>
                </c:pt>
                <c:pt idx="278">
                  <c:v>161.70568936269405</c:v>
                </c:pt>
                <c:pt idx="279">
                  <c:v>162.62972187333796</c:v>
                </c:pt>
                <c:pt idx="280">
                  <c:v>162.62972187333799</c:v>
                </c:pt>
                <c:pt idx="281">
                  <c:v>162.62972187333799</c:v>
                </c:pt>
                <c:pt idx="282">
                  <c:v>197.7429572778087</c:v>
                </c:pt>
                <c:pt idx="283">
                  <c:v>182.95843710750523</c:v>
                </c:pt>
                <c:pt idx="284">
                  <c:v>164.47778689462589</c:v>
                </c:pt>
                <c:pt idx="285">
                  <c:v>169.09794944784576</c:v>
                </c:pt>
                <c:pt idx="286">
                  <c:v>171.87004697977764</c:v>
                </c:pt>
                <c:pt idx="287">
                  <c:v>172.79407949042158</c:v>
                </c:pt>
                <c:pt idx="288">
                  <c:v>171.87004697977764</c:v>
                </c:pt>
                <c:pt idx="289">
                  <c:v>171.87004697977764</c:v>
                </c:pt>
                <c:pt idx="290">
                  <c:v>170.0219819584897</c:v>
                </c:pt>
                <c:pt idx="291">
                  <c:v>169.09794944784574</c:v>
                </c:pt>
                <c:pt idx="292">
                  <c:v>171.87004697977764</c:v>
                </c:pt>
                <c:pt idx="293">
                  <c:v>174.64214451170957</c:v>
                </c:pt>
                <c:pt idx="294">
                  <c:v>173.71811200106561</c:v>
                </c:pt>
                <c:pt idx="295">
                  <c:v>187.57859966072505</c:v>
                </c:pt>
                <c:pt idx="296">
                  <c:v>218.07167251197592</c:v>
                </c:pt>
                <c:pt idx="297">
                  <c:v>206.9832823842483</c:v>
                </c:pt>
                <c:pt idx="298">
                  <c:v>206.05924987360439</c:v>
                </c:pt>
                <c:pt idx="299">
                  <c:v>206.05924987360436</c:v>
                </c:pt>
                <c:pt idx="300">
                  <c:v>207.90731489489227</c:v>
                </c:pt>
                <c:pt idx="301">
                  <c:v>208.83134740553626</c:v>
                </c:pt>
                <c:pt idx="302">
                  <c:v>208.83134740553626</c:v>
                </c:pt>
                <c:pt idx="303">
                  <c:v>201.43908732038452</c:v>
                </c:pt>
                <c:pt idx="304">
                  <c:v>176.49020953299745</c:v>
                </c:pt>
                <c:pt idx="305">
                  <c:v>187.57859966072508</c:v>
                </c:pt>
                <c:pt idx="306">
                  <c:v>165.40181940526986</c:v>
                </c:pt>
                <c:pt idx="307">
                  <c:v>158.93359183076208</c:v>
                </c:pt>
                <c:pt idx="308">
                  <c:v>158.00955932011817</c:v>
                </c:pt>
                <c:pt idx="309">
                  <c:v>162.62972187333801</c:v>
                </c:pt>
                <c:pt idx="310">
                  <c:v>165.40181940526983</c:v>
                </c:pt>
                <c:pt idx="311">
                  <c:v>175.56617702235351</c:v>
                </c:pt>
                <c:pt idx="312">
                  <c:v>164.47778689462592</c:v>
                </c:pt>
                <c:pt idx="313">
                  <c:v>167.2498844265578</c:v>
                </c:pt>
                <c:pt idx="314">
                  <c:v>167.24988442655777</c:v>
                </c:pt>
                <c:pt idx="315">
                  <c:v>170.94601446913367</c:v>
                </c:pt>
                <c:pt idx="316">
                  <c:v>170.94601446913367</c:v>
                </c:pt>
                <c:pt idx="317">
                  <c:v>171.87004697977761</c:v>
                </c:pt>
                <c:pt idx="318">
                  <c:v>172.79407949042155</c:v>
                </c:pt>
                <c:pt idx="319">
                  <c:v>191.27472970330092</c:v>
                </c:pt>
                <c:pt idx="320">
                  <c:v>208.83134740553623</c:v>
                </c:pt>
                <c:pt idx="321">
                  <c:v>221.76780255455179</c:v>
                </c:pt>
                <c:pt idx="322">
                  <c:v>229.16006263970354</c:v>
                </c:pt>
                <c:pt idx="323">
                  <c:v>257.80507046966648</c:v>
                </c:pt>
                <c:pt idx="324">
                  <c:v>275.36168817190179</c:v>
                </c:pt>
                <c:pt idx="325">
                  <c:v>289.22217583156129</c:v>
                </c:pt>
                <c:pt idx="326">
                  <c:v>287.37411081027341</c:v>
                </c:pt>
                <c:pt idx="327">
                  <c:v>278.13378570383372</c:v>
                </c:pt>
                <c:pt idx="328">
                  <c:v>279.05781821447766</c:v>
                </c:pt>
                <c:pt idx="329">
                  <c:v>285.52604578898541</c:v>
                </c:pt>
                <c:pt idx="330">
                  <c:v>333.57573634247166</c:v>
                </c:pt>
                <c:pt idx="331">
                  <c:v>286.45007829962941</c:v>
                </c:pt>
                <c:pt idx="332">
                  <c:v>291.07024085284922</c:v>
                </c:pt>
                <c:pt idx="333">
                  <c:v>293.8423383847811</c:v>
                </c:pt>
                <c:pt idx="334">
                  <c:v>296.61443591671309</c:v>
                </c:pt>
                <c:pt idx="335">
                  <c:v>162.62972187333799</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S$3:$S$362</c:f>
              <c:numCache>
                <c:formatCode>General</c:formatCode>
                <c:ptCount val="360"/>
                <c:pt idx="0">
                  <c:v>66040.201177878946</c:v>
                </c:pt>
                <c:pt idx="1">
                  <c:v>64823.098349595239</c:v>
                </c:pt>
                <c:pt idx="2">
                  <c:v>65173.961055588588</c:v>
                </c:pt>
                <c:pt idx="3">
                  <c:v>65851.566199017834</c:v>
                </c:pt>
                <c:pt idx="4">
                  <c:v>67709.361604217454</c:v>
                </c:pt>
                <c:pt idx="5">
                  <c:v>71954.907291992815</c:v>
                </c:pt>
                <c:pt idx="6">
                  <c:v>78400.18527534559</c:v>
                </c:pt>
                <c:pt idx="7">
                  <c:v>83262.944943016846</c:v>
                </c:pt>
                <c:pt idx="8">
                  <c:v>85340.011029706366</c:v>
                </c:pt>
                <c:pt idx="9">
                  <c:v>83987.589546067844</c:v>
                </c:pt>
                <c:pt idx="10">
                  <c:v>82455.656336579865</c:v>
                </c:pt>
                <c:pt idx="11">
                  <c:v>80196.791540869293</c:v>
                </c:pt>
                <c:pt idx="12">
                  <c:v>77543.35633560289</c:v>
                </c:pt>
                <c:pt idx="13">
                  <c:v>76928.379979529433</c:v>
                </c:pt>
                <c:pt idx="14">
                  <c:v>77165.222589272598</c:v>
                </c:pt>
                <c:pt idx="15">
                  <c:v>76927.927518829994</c:v>
                </c:pt>
                <c:pt idx="16">
                  <c:v>78107.632413668282</c:v>
                </c:pt>
                <c:pt idx="17">
                  <c:v>82099.545086473401</c:v>
                </c:pt>
                <c:pt idx="18">
                  <c:v>87581.649412606886</c:v>
                </c:pt>
                <c:pt idx="19">
                  <c:v>92014.28348630722</c:v>
                </c:pt>
                <c:pt idx="20">
                  <c:v>92965.948188645329</c:v>
                </c:pt>
                <c:pt idx="21">
                  <c:v>92010.227793128957</c:v>
                </c:pt>
                <c:pt idx="22">
                  <c:v>88833.525902279376</c:v>
                </c:pt>
                <c:pt idx="23">
                  <c:v>85995.091856863452</c:v>
                </c:pt>
                <c:pt idx="24">
                  <c:v>83779.391811876136</c:v>
                </c:pt>
                <c:pt idx="25">
                  <c:v>81855.635863261385</c:v>
                </c:pt>
                <c:pt idx="26">
                  <c:v>80187.117108460166</c:v>
                </c:pt>
                <c:pt idx="27">
                  <c:v>80148.847159848694</c:v>
                </c:pt>
                <c:pt idx="28">
                  <c:v>81951.853687629453</c:v>
                </c:pt>
                <c:pt idx="29">
                  <c:v>85062.611488180177</c:v>
                </c:pt>
                <c:pt idx="30">
                  <c:v>89230.078912354482</c:v>
                </c:pt>
                <c:pt idx="31">
                  <c:v>92231.760778115902</c:v>
                </c:pt>
                <c:pt idx="32">
                  <c:v>92422.945990010034</c:v>
                </c:pt>
                <c:pt idx="33">
                  <c:v>87013.1119774088</c:v>
                </c:pt>
                <c:pt idx="34">
                  <c:v>81741.698032593005</c:v>
                </c:pt>
                <c:pt idx="35">
                  <c:v>76512.914112219223</c:v>
                </c:pt>
                <c:pt idx="36">
                  <c:v>73441.586204982072</c:v>
                </c:pt>
                <c:pt idx="37">
                  <c:v>70915.243096899561</c:v>
                </c:pt>
                <c:pt idx="38">
                  <c:v>69490.822776148358</c:v>
                </c:pt>
                <c:pt idx="39">
                  <c:v>70777.563419349608</c:v>
                </c:pt>
                <c:pt idx="40">
                  <c:v>72603.554950660153</c:v>
                </c:pt>
                <c:pt idx="41">
                  <c:v>77414.832817297225</c:v>
                </c:pt>
                <c:pt idx="42">
                  <c:v>83226.961977576822</c:v>
                </c:pt>
                <c:pt idx="43">
                  <c:v>86573.007568376444</c:v>
                </c:pt>
                <c:pt idx="44">
                  <c:v>87163.427648309429</c:v>
                </c:pt>
                <c:pt idx="45">
                  <c:v>85125.914853305978</c:v>
                </c:pt>
                <c:pt idx="46">
                  <c:v>81133.977500826339</c:v>
                </c:pt>
                <c:pt idx="47">
                  <c:v>77290.216914122866</c:v>
                </c:pt>
                <c:pt idx="48">
                  <c:v>76999.473895243267</c:v>
                </c:pt>
                <c:pt idx="49">
                  <c:v>75173.317832769288</c:v>
                </c:pt>
                <c:pt idx="50">
                  <c:v>74278.186038182306</c:v>
                </c:pt>
                <c:pt idx="51">
                  <c:v>74564.741738952929</c:v>
                </c:pt>
                <c:pt idx="52">
                  <c:v>76228.044855873712</c:v>
                </c:pt>
                <c:pt idx="53">
                  <c:v>79951.96094314201</c:v>
                </c:pt>
                <c:pt idx="54">
                  <c:v>86315.269500878858</c:v>
                </c:pt>
                <c:pt idx="55">
                  <c:v>89074.967158040221</c:v>
                </c:pt>
                <c:pt idx="56">
                  <c:v>86056.149371608612</c:v>
                </c:pt>
                <c:pt idx="57">
                  <c:v>79328.396060338098</c:v>
                </c:pt>
                <c:pt idx="58">
                  <c:v>74992.275967100009</c:v>
                </c:pt>
                <c:pt idx="59">
                  <c:v>70290.822652045783</c:v>
                </c:pt>
                <c:pt idx="60">
                  <c:v>65698.305420292018</c:v>
                </c:pt>
                <c:pt idx="61">
                  <c:v>64430.099212650071</c:v>
                </c:pt>
                <c:pt idx="62">
                  <c:v>63892.987229665247</c:v>
                </c:pt>
                <c:pt idx="63">
                  <c:v>64623.982735624297</c:v>
                </c:pt>
                <c:pt idx="64">
                  <c:v>67554.439060741133</c:v>
                </c:pt>
                <c:pt idx="65">
                  <c:v>73821.686098715203</c:v>
                </c:pt>
                <c:pt idx="66">
                  <c:v>78981.646633430268</c:v>
                </c:pt>
                <c:pt idx="67">
                  <c:v>82694.497999958607</c:v>
                </c:pt>
                <c:pt idx="68">
                  <c:v>82175.665429229761</c:v>
                </c:pt>
                <c:pt idx="69">
                  <c:v>80176.430809396014</c:v>
                </c:pt>
                <c:pt idx="70">
                  <c:v>77402.933100902839</c:v>
                </c:pt>
                <c:pt idx="71">
                  <c:v>75244.132045505321</c:v>
                </c:pt>
                <c:pt idx="72">
                  <c:v>71651.964287345589</c:v>
                </c:pt>
                <c:pt idx="73">
                  <c:v>65991.45882071575</c:v>
                </c:pt>
                <c:pt idx="74">
                  <c:v>65270.77119214493</c:v>
                </c:pt>
                <c:pt idx="75">
                  <c:v>65933.436905935669</c:v>
                </c:pt>
                <c:pt idx="76">
                  <c:v>68693.965445472277</c:v>
                </c:pt>
                <c:pt idx="77">
                  <c:v>73450.561379946666</c:v>
                </c:pt>
                <c:pt idx="78">
                  <c:v>80961.779185190942</c:v>
                </c:pt>
                <c:pt idx="79">
                  <c:v>84977.137548783343</c:v>
                </c:pt>
                <c:pt idx="80">
                  <c:v>84111.275848168851</c:v>
                </c:pt>
                <c:pt idx="81">
                  <c:v>81035.612544775649</c:v>
                </c:pt>
                <c:pt idx="82">
                  <c:v>78454.636863879423</c:v>
                </c:pt>
                <c:pt idx="83">
                  <c:v>75474.586732828669</c:v>
                </c:pt>
                <c:pt idx="84">
                  <c:v>73068.791494904872</c:v>
                </c:pt>
                <c:pt idx="85">
                  <c:v>70802.12792204821</c:v>
                </c:pt>
                <c:pt idx="86">
                  <c:v>70881.983122214107</c:v>
                </c:pt>
                <c:pt idx="87">
                  <c:v>72329.429579285934</c:v>
                </c:pt>
                <c:pt idx="88">
                  <c:v>75417.136563841515</c:v>
                </c:pt>
                <c:pt idx="89">
                  <c:v>79741.616077267638</c:v>
                </c:pt>
                <c:pt idx="90">
                  <c:v>82289.792470736022</c:v>
                </c:pt>
                <c:pt idx="91">
                  <c:v>83365.1681548497</c:v>
                </c:pt>
                <c:pt idx="92">
                  <c:v>82155.576174176153</c:v>
                </c:pt>
                <c:pt idx="93">
                  <c:v>79511.749588853418</c:v>
                </c:pt>
                <c:pt idx="94">
                  <c:v>75446.900251304192</c:v>
                </c:pt>
                <c:pt idx="95">
                  <c:v>71410.407859770377</c:v>
                </c:pt>
                <c:pt idx="96">
                  <c:v>69514.852552565877</c:v>
                </c:pt>
                <c:pt idx="97">
                  <c:v>67560.510260671319</c:v>
                </c:pt>
                <c:pt idx="98">
                  <c:v>67355.191821839413</c:v>
                </c:pt>
                <c:pt idx="99">
                  <c:v>66891.789800066777</c:v>
                </c:pt>
                <c:pt idx="100">
                  <c:v>68733.370659111344</c:v>
                </c:pt>
                <c:pt idx="101">
                  <c:v>71585.98729081417</c:v>
                </c:pt>
                <c:pt idx="102">
                  <c:v>76820.941129816099</c:v>
                </c:pt>
                <c:pt idx="103">
                  <c:v>79359.591168922532</c:v>
                </c:pt>
                <c:pt idx="104">
                  <c:v>79378.7343697865</c:v>
                </c:pt>
                <c:pt idx="105">
                  <c:v>78645.961927262484</c:v>
                </c:pt>
                <c:pt idx="106">
                  <c:v>76787.475491176432</c:v>
                </c:pt>
                <c:pt idx="107">
                  <c:v>72359.435950214669</c:v>
                </c:pt>
                <c:pt idx="108">
                  <c:v>70512.95617577924</c:v>
                </c:pt>
                <c:pt idx="109">
                  <c:v>70039.501299921641</c:v>
                </c:pt>
                <c:pt idx="110">
                  <c:v>70434.063482919315</c:v>
                </c:pt>
                <c:pt idx="111">
                  <c:v>71514.728843936886</c:v>
                </c:pt>
                <c:pt idx="112">
                  <c:v>73206.18324291888</c:v>
                </c:pt>
                <c:pt idx="113">
                  <c:v>75590.305613341116</c:v>
                </c:pt>
                <c:pt idx="114">
                  <c:v>78260.457184811065</c:v>
                </c:pt>
                <c:pt idx="115">
                  <c:v>79378.800182251885</c:v>
                </c:pt>
                <c:pt idx="116">
                  <c:v>79668.037740986183</c:v>
                </c:pt>
                <c:pt idx="117">
                  <c:v>77636.637278703856</c:v>
                </c:pt>
                <c:pt idx="118">
                  <c:v>75660.206678120172</c:v>
                </c:pt>
                <c:pt idx="119">
                  <c:v>73055.267033271812</c:v>
                </c:pt>
                <c:pt idx="120">
                  <c:v>70228.555833249513</c:v>
                </c:pt>
                <c:pt idx="121">
                  <c:v>69506.617767836651</c:v>
                </c:pt>
                <c:pt idx="122">
                  <c:v>68677.685086851809</c:v>
                </c:pt>
                <c:pt idx="123">
                  <c:v>67646.551832581856</c:v>
                </c:pt>
                <c:pt idx="124">
                  <c:v>67931.618526323495</c:v>
                </c:pt>
                <c:pt idx="125">
                  <c:v>68940.523620415392</c:v>
                </c:pt>
                <c:pt idx="126">
                  <c:v>71504.988599062417</c:v>
                </c:pt>
                <c:pt idx="127">
                  <c:v>74377.56286088808</c:v>
                </c:pt>
                <c:pt idx="128">
                  <c:v>76889.599984311353</c:v>
                </c:pt>
                <c:pt idx="129">
                  <c:v>78606.482674599843</c:v>
                </c:pt>
                <c:pt idx="130">
                  <c:v>77371.190926200085</c:v>
                </c:pt>
                <c:pt idx="131">
                  <c:v>75267.88211894501</c:v>
                </c:pt>
                <c:pt idx="132">
                  <c:v>72947.622519604163</c:v>
                </c:pt>
                <c:pt idx="133">
                  <c:v>71014.027607416923</c:v>
                </c:pt>
                <c:pt idx="134">
                  <c:v>70198.783919228619</c:v>
                </c:pt>
                <c:pt idx="135">
                  <c:v>71299.637253997833</c:v>
                </c:pt>
                <c:pt idx="136">
                  <c:v>75068.824090881215</c:v>
                </c:pt>
                <c:pt idx="137">
                  <c:v>80303.111578671334</c:v>
                </c:pt>
                <c:pt idx="138">
                  <c:v>85937.958410365798</c:v>
                </c:pt>
                <c:pt idx="139">
                  <c:v>91298.169824079494</c:v>
                </c:pt>
                <c:pt idx="140">
                  <c:v>92915.387762126324</c:v>
                </c:pt>
                <c:pt idx="141">
                  <c:v>92347.080670556985</c:v>
                </c:pt>
                <c:pt idx="142">
                  <c:v>90338.105805848827</c:v>
                </c:pt>
                <c:pt idx="143">
                  <c:v>86459.1684564061</c:v>
                </c:pt>
                <c:pt idx="144">
                  <c:v>84983.093576899191</c:v>
                </c:pt>
                <c:pt idx="145">
                  <c:v>82918.104077604643</c:v>
                </c:pt>
                <c:pt idx="146">
                  <c:v>81428.60345516268</c:v>
                </c:pt>
                <c:pt idx="147">
                  <c:v>80442.773856740416</c:v>
                </c:pt>
                <c:pt idx="148">
                  <c:v>79851.901316108095</c:v>
                </c:pt>
                <c:pt idx="149">
                  <c:v>81281.578407530527</c:v>
                </c:pt>
                <c:pt idx="150">
                  <c:v>83841.411833927355</c:v>
                </c:pt>
                <c:pt idx="151">
                  <c:v>86706.927708842224</c:v>
                </c:pt>
                <c:pt idx="152">
                  <c:v>88987.453032217061</c:v>
                </c:pt>
                <c:pt idx="153">
                  <c:v>87983.17949037542</c:v>
                </c:pt>
                <c:pt idx="154">
                  <c:v>84339.291360994583</c:v>
                </c:pt>
                <c:pt idx="155">
                  <c:v>80152.0143847445</c:v>
                </c:pt>
                <c:pt idx="156">
                  <c:v>76782.383251668653</c:v>
                </c:pt>
                <c:pt idx="157">
                  <c:v>73620.291728130818</c:v>
                </c:pt>
                <c:pt idx="158">
                  <c:v>71711.220185851329</c:v>
                </c:pt>
                <c:pt idx="159">
                  <c:v>70998.421826566526</c:v>
                </c:pt>
                <c:pt idx="160">
                  <c:v>72644.399811979136</c:v>
                </c:pt>
                <c:pt idx="161">
                  <c:v>76752.430353367992</c:v>
                </c:pt>
                <c:pt idx="162">
                  <c:v>83313.316158697868</c:v>
                </c:pt>
                <c:pt idx="163">
                  <c:v>87103.867367151324</c:v>
                </c:pt>
                <c:pt idx="164">
                  <c:v>87194.770834940922</c:v>
                </c:pt>
                <c:pt idx="165">
                  <c:v>85655.721652634966</c:v>
                </c:pt>
                <c:pt idx="166">
                  <c:v>82850.383050740944</c:v>
                </c:pt>
                <c:pt idx="167">
                  <c:v>78825.745129531584</c:v>
                </c:pt>
                <c:pt idx="168">
                  <c:v>76254.147724950293</c:v>
                </c:pt>
                <c:pt idx="169">
                  <c:v>75582.317625357071</c:v>
                </c:pt>
                <c:pt idx="170">
                  <c:v>75201.370396132421</c:v>
                </c:pt>
                <c:pt idx="171">
                  <c:v>76503.568742136966</c:v>
                </c:pt>
                <c:pt idx="172">
                  <c:v>78134.549712003864</c:v>
                </c:pt>
                <c:pt idx="173">
                  <c:v>81909.733709793858</c:v>
                </c:pt>
                <c:pt idx="174">
                  <c:v>87315.141834099049</c:v>
                </c:pt>
                <c:pt idx="175">
                  <c:v>89374.348062999357</c:v>
                </c:pt>
                <c:pt idx="176">
                  <c:v>86982.542087245369</c:v>
                </c:pt>
                <c:pt idx="177">
                  <c:v>80629.648352152988</c:v>
                </c:pt>
                <c:pt idx="178">
                  <c:v>76795.414119811496</c:v>
                </c:pt>
                <c:pt idx="179">
                  <c:v>73709.739095124125</c:v>
                </c:pt>
                <c:pt idx="180">
                  <c:v>71356.984591007917</c:v>
                </c:pt>
                <c:pt idx="181">
                  <c:v>68732.260073758254</c:v>
                </c:pt>
                <c:pt idx="182">
                  <c:v>67194.140492525665</c:v>
                </c:pt>
                <c:pt idx="183">
                  <c:v>68176.514936516076</c:v>
                </c:pt>
                <c:pt idx="184">
                  <c:v>71041.331553986514</c:v>
                </c:pt>
                <c:pt idx="185">
                  <c:v>78160.677260754994</c:v>
                </c:pt>
                <c:pt idx="186">
                  <c:v>87145.312767216848</c:v>
                </c:pt>
                <c:pt idx="187">
                  <c:v>92610.643141239605</c:v>
                </c:pt>
                <c:pt idx="188">
                  <c:v>93837.387495699761</c:v>
                </c:pt>
                <c:pt idx="189">
                  <c:v>91742.7412541987</c:v>
                </c:pt>
                <c:pt idx="190">
                  <c:v>88584.606705141108</c:v>
                </c:pt>
                <c:pt idx="191">
                  <c:v>84112.435792870994</c:v>
                </c:pt>
                <c:pt idx="192">
                  <c:v>81090.746937637785</c:v>
                </c:pt>
                <c:pt idx="193">
                  <c:v>79728.840232428091</c:v>
                </c:pt>
                <c:pt idx="194">
                  <c:v>76737.704814241908</c:v>
                </c:pt>
                <c:pt idx="195">
                  <c:v>76783.238813718432</c:v>
                </c:pt>
                <c:pt idx="196">
                  <c:v>79456.458891386137</c:v>
                </c:pt>
                <c:pt idx="197">
                  <c:v>84333.450504693188</c:v>
                </c:pt>
                <c:pt idx="198">
                  <c:v>90921.722522174314</c:v>
                </c:pt>
                <c:pt idx="199">
                  <c:v>93718.793433106504</c:v>
                </c:pt>
                <c:pt idx="200">
                  <c:v>88598.608307148184</c:v>
                </c:pt>
                <c:pt idx="201">
                  <c:v>80726.771097919889</c:v>
                </c:pt>
                <c:pt idx="202">
                  <c:v>75600.901420265407</c:v>
                </c:pt>
                <c:pt idx="203">
                  <c:v>72297.280189953672</c:v>
                </c:pt>
                <c:pt idx="204">
                  <c:v>69600.145507682813</c:v>
                </c:pt>
                <c:pt idx="205">
                  <c:v>66113.088483274027</c:v>
                </c:pt>
                <c:pt idx="206">
                  <c:v>64481.297197427295</c:v>
                </c:pt>
                <c:pt idx="207">
                  <c:v>65985.042105342392</c:v>
                </c:pt>
                <c:pt idx="208">
                  <c:v>70038.785589360748</c:v>
                </c:pt>
                <c:pt idx="209">
                  <c:v>77023.026531286814</c:v>
                </c:pt>
                <c:pt idx="210">
                  <c:v>83102.370754076968</c:v>
                </c:pt>
                <c:pt idx="211">
                  <c:v>87406.053528446806</c:v>
                </c:pt>
                <c:pt idx="212">
                  <c:v>86403.482884146535</c:v>
                </c:pt>
                <c:pt idx="213">
                  <c:v>83023.642592380493</c:v>
                </c:pt>
                <c:pt idx="214">
                  <c:v>79338.720390842718</c:v>
                </c:pt>
                <c:pt idx="215">
                  <c:v>76581.663458854309</c:v>
                </c:pt>
                <c:pt idx="216">
                  <c:v>72266.101534485526</c:v>
                </c:pt>
                <c:pt idx="217">
                  <c:v>69121.54080641015</c:v>
                </c:pt>
                <c:pt idx="218">
                  <c:v>69053.704607732085</c:v>
                </c:pt>
                <c:pt idx="219">
                  <c:v>69041.496395406313</c:v>
                </c:pt>
                <c:pt idx="220">
                  <c:v>71493.134128738006</c:v>
                </c:pt>
                <c:pt idx="221">
                  <c:v>75240.81674256234</c:v>
                </c:pt>
                <c:pt idx="222">
                  <c:v>81736.885496062881</c:v>
                </c:pt>
                <c:pt idx="223">
                  <c:v>85795.540235309352</c:v>
                </c:pt>
                <c:pt idx="224">
                  <c:v>81798.123995087852</c:v>
                </c:pt>
                <c:pt idx="225">
                  <c:v>74745.364050155491</c:v>
                </c:pt>
                <c:pt idx="226">
                  <c:v>69693.245466504086</c:v>
                </c:pt>
                <c:pt idx="227">
                  <c:v>66709.555083462677</c:v>
                </c:pt>
                <c:pt idx="228">
                  <c:v>62864.609872382542</c:v>
                </c:pt>
                <c:pt idx="229">
                  <c:v>61291.691950086599</c:v>
                </c:pt>
                <c:pt idx="230">
                  <c:v>61286.447519252622</c:v>
                </c:pt>
                <c:pt idx="231">
                  <c:v>62376.281379351763</c:v>
                </c:pt>
                <c:pt idx="232">
                  <c:v>64971.406740302118</c:v>
                </c:pt>
                <c:pt idx="233">
                  <c:v>69602.325545598156</c:v>
                </c:pt>
                <c:pt idx="234">
                  <c:v>74604.171632266545</c:v>
                </c:pt>
                <c:pt idx="235">
                  <c:v>76700.709982146931</c:v>
                </c:pt>
                <c:pt idx="236">
                  <c:v>77324.43116955609</c:v>
                </c:pt>
                <c:pt idx="237">
                  <c:v>76135.570115473471</c:v>
                </c:pt>
                <c:pt idx="238">
                  <c:v>73527.084824053381</c:v>
                </c:pt>
                <c:pt idx="239">
                  <c:v>69712.701276578518</c:v>
                </c:pt>
                <c:pt idx="240">
                  <c:v>67298.206453388892</c:v>
                </c:pt>
                <c:pt idx="241">
                  <c:v>66183.590086799552</c:v>
                </c:pt>
                <c:pt idx="242">
                  <c:v>65693.229633900526</c:v>
                </c:pt>
                <c:pt idx="243">
                  <c:v>65222.522428472003</c:v>
                </c:pt>
                <c:pt idx="244">
                  <c:v>66920.360636594662</c:v>
                </c:pt>
                <c:pt idx="245">
                  <c:v>70371.977648402724</c:v>
                </c:pt>
                <c:pt idx="246">
                  <c:v>74581.836526832238</c:v>
                </c:pt>
                <c:pt idx="247">
                  <c:v>77104.83965229748</c:v>
                </c:pt>
                <c:pt idx="248">
                  <c:v>73670.811021858957</c:v>
                </c:pt>
                <c:pt idx="249">
                  <c:v>69902.101325349533</c:v>
                </c:pt>
                <c:pt idx="250">
                  <c:v>66826.701271817787</c:v>
                </c:pt>
                <c:pt idx="251">
                  <c:v>63681.68808304298</c:v>
                </c:pt>
                <c:pt idx="252">
                  <c:v>61600.335959546319</c:v>
                </c:pt>
                <c:pt idx="253">
                  <c:v>60690.388133693457</c:v>
                </c:pt>
                <c:pt idx="254">
                  <c:v>60680.557396679062</c:v>
                </c:pt>
                <c:pt idx="255">
                  <c:v>61605.452878728684</c:v>
                </c:pt>
                <c:pt idx="256">
                  <c:v>63461.627651968643</c:v>
                </c:pt>
                <c:pt idx="257">
                  <c:v>67227.873494305852</c:v>
                </c:pt>
                <c:pt idx="258">
                  <c:v>71248.624366779448</c:v>
                </c:pt>
                <c:pt idx="259">
                  <c:v>75753.915402245999</c:v>
                </c:pt>
                <c:pt idx="260">
                  <c:v>76188.919345212387</c:v>
                </c:pt>
                <c:pt idx="261">
                  <c:v>74400.852247070143</c:v>
                </c:pt>
                <c:pt idx="262">
                  <c:v>71090.279575103967</c:v>
                </c:pt>
                <c:pt idx="263">
                  <c:v>68700.341028054769</c:v>
                </c:pt>
                <c:pt idx="264">
                  <c:v>64224.065063257287</c:v>
                </c:pt>
                <c:pt idx="265">
                  <c:v>62244.631768941181</c:v>
                </c:pt>
                <c:pt idx="266">
                  <c:v>61110.765256231694</c:v>
                </c:pt>
                <c:pt idx="267">
                  <c:v>61276.32473942318</c:v>
                </c:pt>
                <c:pt idx="268">
                  <c:v>62355.172031084934</c:v>
                </c:pt>
                <c:pt idx="269">
                  <c:v>65215.587439933865</c:v>
                </c:pt>
                <c:pt idx="270">
                  <c:v>70319.327676108354</c:v>
                </c:pt>
                <c:pt idx="271">
                  <c:v>74563.820364437794</c:v>
                </c:pt>
                <c:pt idx="272">
                  <c:v>73944.483932533796</c:v>
                </c:pt>
                <c:pt idx="273">
                  <c:v>70626.943365796687</c:v>
                </c:pt>
                <c:pt idx="274">
                  <c:v>69463.930157487353</c:v>
                </c:pt>
                <c:pt idx="275">
                  <c:v>67462.819882390657</c:v>
                </c:pt>
                <c:pt idx="276">
                  <c:v>64648.004285483628</c:v>
                </c:pt>
                <c:pt idx="277">
                  <c:v>62165.368880963557</c:v>
                </c:pt>
                <c:pt idx="278">
                  <c:v>62016.533990533811</c:v>
                </c:pt>
                <c:pt idx="279">
                  <c:v>62250.44794556807</c:v>
                </c:pt>
                <c:pt idx="280">
                  <c:v>64355.68999399335</c:v>
                </c:pt>
                <c:pt idx="281">
                  <c:v>69354.969394512373</c:v>
                </c:pt>
                <c:pt idx="282">
                  <c:v>74286.37969012071</c:v>
                </c:pt>
                <c:pt idx="283">
                  <c:v>77910.935407799625</c:v>
                </c:pt>
                <c:pt idx="284">
                  <c:v>78770.680662413986</c:v>
                </c:pt>
                <c:pt idx="285">
                  <c:v>78349.888098688039</c:v>
                </c:pt>
                <c:pt idx="286">
                  <c:v>76476.700803150467</c:v>
                </c:pt>
                <c:pt idx="287">
                  <c:v>73708.809494050787</c:v>
                </c:pt>
                <c:pt idx="288">
                  <c:v>72198.002085945962</c:v>
                </c:pt>
                <c:pt idx="289">
                  <c:v>71537.820792722938</c:v>
                </c:pt>
                <c:pt idx="290">
                  <c:v>67061.404976436534</c:v>
                </c:pt>
                <c:pt idx="291">
                  <c:v>67035.425505732448</c:v>
                </c:pt>
                <c:pt idx="292">
                  <c:v>67336.106206882701</c:v>
                </c:pt>
                <c:pt idx="293">
                  <c:v>68810.716759035116</c:v>
                </c:pt>
                <c:pt idx="294">
                  <c:v>71555.096564881984</c:v>
                </c:pt>
                <c:pt idx="295">
                  <c:v>73703.050903331139</c:v>
                </c:pt>
                <c:pt idx="296">
                  <c:v>72287.737382475258</c:v>
                </c:pt>
                <c:pt idx="297">
                  <c:v>68630.555135090151</c:v>
                </c:pt>
                <c:pt idx="298">
                  <c:v>65269.52898186112</c:v>
                </c:pt>
                <c:pt idx="299">
                  <c:v>61514.170989263228</c:v>
                </c:pt>
                <c:pt idx="300">
                  <c:v>57808.649486065238</c:v>
                </c:pt>
                <c:pt idx="301">
                  <c:v>56096.636918213997</c:v>
                </c:pt>
                <c:pt idx="302">
                  <c:v>55948.147543227366</c:v>
                </c:pt>
                <c:pt idx="303">
                  <c:v>57051.328993958996</c:v>
                </c:pt>
                <c:pt idx="304">
                  <c:v>60694.937420361995</c:v>
                </c:pt>
                <c:pt idx="305">
                  <c:v>67947.734353780441</c:v>
                </c:pt>
                <c:pt idx="306">
                  <c:v>74092.043706447075</c:v>
                </c:pt>
                <c:pt idx="307">
                  <c:v>76390.239676773199</c:v>
                </c:pt>
                <c:pt idx="308">
                  <c:v>76464.171755055999</c:v>
                </c:pt>
                <c:pt idx="309">
                  <c:v>76055.780727772886</c:v>
                </c:pt>
                <c:pt idx="310">
                  <c:v>73609.613655624882</c:v>
                </c:pt>
                <c:pt idx="311">
                  <c:v>70528.833433049309</c:v>
                </c:pt>
                <c:pt idx="312">
                  <c:v>68900.320430633714</c:v>
                </c:pt>
                <c:pt idx="313">
                  <c:v>60051.488946458761</c:v>
                </c:pt>
                <c:pt idx="314">
                  <c:v>58887.842293170252</c:v>
                </c:pt>
                <c:pt idx="315">
                  <c:v>58849.934313118276</c:v>
                </c:pt>
                <c:pt idx="316">
                  <c:v>59613.013395944268</c:v>
                </c:pt>
                <c:pt idx="317">
                  <c:v>61559.351246738355</c:v>
                </c:pt>
                <c:pt idx="318">
                  <c:v>63842.221139192006</c:v>
                </c:pt>
                <c:pt idx="319">
                  <c:v>64720.406223946651</c:v>
                </c:pt>
                <c:pt idx="320">
                  <c:v>63556.002727306404</c:v>
                </c:pt>
                <c:pt idx="321">
                  <c:v>60797.160632194878</c:v>
                </c:pt>
                <c:pt idx="322">
                  <c:v>57737.423945420749</c:v>
                </c:pt>
                <c:pt idx="323">
                  <c:v>56352.894205240758</c:v>
                </c:pt>
                <c:pt idx="324">
                  <c:v>55268.633838302499</c:v>
                </c:pt>
                <c:pt idx="325">
                  <c:v>53806.708638849726</c:v>
                </c:pt>
                <c:pt idx="326">
                  <c:v>54037.183892568544</c:v>
                </c:pt>
                <c:pt idx="327">
                  <c:v>56995.799726304707</c:v>
                </c:pt>
                <c:pt idx="328">
                  <c:v>61567.298101931614</c:v>
                </c:pt>
                <c:pt idx="329">
                  <c:v>68967.844020101285</c:v>
                </c:pt>
                <c:pt idx="330">
                  <c:v>74964.313895876767</c:v>
                </c:pt>
                <c:pt idx="331">
                  <c:v>78288.044947637551</c:v>
                </c:pt>
                <c:pt idx="332">
                  <c:v>78199.564201229325</c:v>
                </c:pt>
                <c:pt idx="333">
                  <c:v>74595.138871394782</c:v>
                </c:pt>
                <c:pt idx="334">
                  <c:v>70833.915342820954</c:v>
                </c:pt>
                <c:pt idx="335">
                  <c:v>66751.609248832887</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R$3:$R$362</c:f>
              <c:numCache>
                <c:formatCode>General</c:formatCode>
                <c:ptCount val="360"/>
                <c:pt idx="0">
                  <c:v>63756.955594541498</c:v>
                </c:pt>
                <c:pt idx="1">
                  <c:v>60917.833367946834</c:v>
                </c:pt>
                <c:pt idx="2">
                  <c:v>59423.315062842994</c:v>
                </c:pt>
                <c:pt idx="3">
                  <c:v>59394.3003682243</c:v>
                </c:pt>
                <c:pt idx="4">
                  <c:v>60528.734928765742</c:v>
                </c:pt>
                <c:pt idx="5">
                  <c:v>63617.440963612571</c:v>
                </c:pt>
                <c:pt idx="6">
                  <c:v>68469.243531905187</c:v>
                </c:pt>
                <c:pt idx="7">
                  <c:v>73441.371443876196</c:v>
                </c:pt>
                <c:pt idx="8">
                  <c:v>78121.444762718398</c:v>
                </c:pt>
                <c:pt idx="9">
                  <c:v>76245.889365188617</c:v>
                </c:pt>
                <c:pt idx="10">
                  <c:v>78075.733029273586</c:v>
                </c:pt>
                <c:pt idx="11">
                  <c:v>79545.144239140049</c:v>
                </c:pt>
                <c:pt idx="12">
                  <c:v>77961.930607396978</c:v>
                </c:pt>
                <c:pt idx="13">
                  <c:v>76274.986109138117</c:v>
                </c:pt>
                <c:pt idx="14">
                  <c:v>73692.565470246162</c:v>
                </c:pt>
                <c:pt idx="15">
                  <c:v>72860.308339026014</c:v>
                </c:pt>
                <c:pt idx="16">
                  <c:v>71872.413883366768</c:v>
                </c:pt>
                <c:pt idx="17">
                  <c:v>73912.980741384352</c:v>
                </c:pt>
                <c:pt idx="18">
                  <c:v>79475.402307925091</c:v>
                </c:pt>
                <c:pt idx="19">
                  <c:v>87118.420549767528</c:v>
                </c:pt>
                <c:pt idx="20">
                  <c:v>88570.057823340525</c:v>
                </c:pt>
                <c:pt idx="21">
                  <c:v>86888.179871261091</c:v>
                </c:pt>
                <c:pt idx="22">
                  <c:v>84650.745900056761</c:v>
                </c:pt>
                <c:pt idx="23">
                  <c:v>79119.769739560841</c:v>
                </c:pt>
                <c:pt idx="24">
                  <c:v>76985.338447061105</c:v>
                </c:pt>
                <c:pt idx="25">
                  <c:v>73850.079673128319</c:v>
                </c:pt>
                <c:pt idx="26">
                  <c:v>71474.536165785714</c:v>
                </c:pt>
                <c:pt idx="27">
                  <c:v>71172.656165288659</c:v>
                </c:pt>
                <c:pt idx="28">
                  <c:v>72180.119386353515</c:v>
                </c:pt>
                <c:pt idx="29">
                  <c:v>73880.632792700228</c:v>
                </c:pt>
                <c:pt idx="30">
                  <c:v>79780.092498003418</c:v>
                </c:pt>
                <c:pt idx="31">
                  <c:v>87427.643965374809</c:v>
                </c:pt>
                <c:pt idx="32">
                  <c:v>89484.49761556428</c:v>
                </c:pt>
                <c:pt idx="33">
                  <c:v>85470.746912482442</c:v>
                </c:pt>
                <c:pt idx="34">
                  <c:v>81679.637068637865</c:v>
                </c:pt>
                <c:pt idx="35">
                  <c:v>78667.472803299373</c:v>
                </c:pt>
                <c:pt idx="36">
                  <c:v>76455.269001328692</c:v>
                </c:pt>
                <c:pt idx="37">
                  <c:v>74671.598598174533</c:v>
                </c:pt>
                <c:pt idx="38">
                  <c:v>73672.227492363934</c:v>
                </c:pt>
                <c:pt idx="39">
                  <c:v>72871.067057532593</c:v>
                </c:pt>
                <c:pt idx="40">
                  <c:v>72730.701164796206</c:v>
                </c:pt>
                <c:pt idx="41">
                  <c:v>75163.699716060262</c:v>
                </c:pt>
                <c:pt idx="42">
                  <c:v>80989.889368922406</c:v>
                </c:pt>
                <c:pt idx="43">
                  <c:v>87356.876417524414</c:v>
                </c:pt>
                <c:pt idx="44">
                  <c:v>87175.834569023558</c:v>
                </c:pt>
                <c:pt idx="45">
                  <c:v>84085.600365389764</c:v>
                </c:pt>
                <c:pt idx="46">
                  <c:v>81502.636149680955</c:v>
                </c:pt>
                <c:pt idx="47">
                  <c:v>78056.923220178258</c:v>
                </c:pt>
                <c:pt idx="48">
                  <c:v>75700.497206921646</c:v>
                </c:pt>
                <c:pt idx="49">
                  <c:v>73796.05018876947</c:v>
                </c:pt>
                <c:pt idx="50">
                  <c:v>73090.036209214712</c:v>
                </c:pt>
                <c:pt idx="51">
                  <c:v>73168.629211994077</c:v>
                </c:pt>
                <c:pt idx="52">
                  <c:v>73735.969566261061</c:v>
                </c:pt>
                <c:pt idx="53">
                  <c:v>76458.684304724957</c:v>
                </c:pt>
                <c:pt idx="54">
                  <c:v>81837.735873002224</c:v>
                </c:pt>
                <c:pt idx="55">
                  <c:v>87520.257147561657</c:v>
                </c:pt>
                <c:pt idx="56">
                  <c:v>88700.136781222696</c:v>
                </c:pt>
                <c:pt idx="57">
                  <c:v>80946.700652400905</c:v>
                </c:pt>
                <c:pt idx="58">
                  <c:v>76998.989404479798</c:v>
                </c:pt>
                <c:pt idx="59">
                  <c:v>74049.931330724459</c:v>
                </c:pt>
                <c:pt idx="60">
                  <c:v>69959.033744319284</c:v>
                </c:pt>
                <c:pt idx="61">
                  <c:v>66800.042201440709</c:v>
                </c:pt>
                <c:pt idx="62">
                  <c:v>65037.540525643533</c:v>
                </c:pt>
                <c:pt idx="63">
                  <c:v>64568.690136884936</c:v>
                </c:pt>
                <c:pt idx="64">
                  <c:v>65026.986930464154</c:v>
                </c:pt>
                <c:pt idx="65">
                  <c:v>67274.164259705853</c:v>
                </c:pt>
                <c:pt idx="66">
                  <c:v>70043.380456423882</c:v>
                </c:pt>
                <c:pt idx="67">
                  <c:v>75272.620202751757</c:v>
                </c:pt>
                <c:pt idx="68">
                  <c:v>74784.54975824368</c:v>
                </c:pt>
                <c:pt idx="69">
                  <c:v>73297.590247743588</c:v>
                </c:pt>
                <c:pt idx="70">
                  <c:v>71778.94943937246</c:v>
                </c:pt>
                <c:pt idx="71">
                  <c:v>69602.375559319495</c:v>
                </c:pt>
                <c:pt idx="72">
                  <c:v>71002.967892943008</c:v>
                </c:pt>
                <c:pt idx="73">
                  <c:v>65851.74680407859</c:v>
                </c:pt>
                <c:pt idx="74">
                  <c:v>65227.023199054653</c:v>
                </c:pt>
                <c:pt idx="75">
                  <c:v>65595.71186718902</c:v>
                </c:pt>
                <c:pt idx="76">
                  <c:v>66168.529014289641</c:v>
                </c:pt>
                <c:pt idx="77">
                  <c:v>67974.906569754065</c:v>
                </c:pt>
                <c:pt idx="78">
                  <c:v>73489.390814750921</c:v>
                </c:pt>
                <c:pt idx="79">
                  <c:v>76867.136129818173</c:v>
                </c:pt>
                <c:pt idx="80">
                  <c:v>77366.960140969313</c:v>
                </c:pt>
                <c:pt idx="81">
                  <c:v>74219.640115402857</c:v>
                </c:pt>
                <c:pt idx="82">
                  <c:v>72798.740572396186</c:v>
                </c:pt>
                <c:pt idx="83">
                  <c:v>71586.092487230504</c:v>
                </c:pt>
                <c:pt idx="84">
                  <c:v>71536.698790064183</c:v>
                </c:pt>
                <c:pt idx="85">
                  <c:v>68731.114227450787</c:v>
                </c:pt>
                <c:pt idx="86">
                  <c:v>67022.190764692888</c:v>
                </c:pt>
                <c:pt idx="87">
                  <c:v>65578.378946048892</c:v>
                </c:pt>
                <c:pt idx="88">
                  <c:v>65792.404625547788</c:v>
                </c:pt>
                <c:pt idx="89">
                  <c:v>70569.819219266559</c:v>
                </c:pt>
                <c:pt idx="90">
                  <c:v>76378.347753665192</c:v>
                </c:pt>
                <c:pt idx="91">
                  <c:v>80176.267691969566</c:v>
                </c:pt>
                <c:pt idx="92">
                  <c:v>77579.632006509331</c:v>
                </c:pt>
                <c:pt idx="93">
                  <c:v>76346.533125631526</c:v>
                </c:pt>
                <c:pt idx="94">
                  <c:v>71792.27219946777</c:v>
                </c:pt>
                <c:pt idx="95">
                  <c:v>66355.416877612894</c:v>
                </c:pt>
                <c:pt idx="96">
                  <c:v>63671.542241135918</c:v>
                </c:pt>
                <c:pt idx="97">
                  <c:v>63285.100149040809</c:v>
                </c:pt>
                <c:pt idx="98">
                  <c:v>63139.339512801649</c:v>
                </c:pt>
                <c:pt idx="99">
                  <c:v>61996.084649194825</c:v>
                </c:pt>
                <c:pt idx="100">
                  <c:v>62585.701396785153</c:v>
                </c:pt>
                <c:pt idx="101">
                  <c:v>64801.823054303502</c:v>
                </c:pt>
                <c:pt idx="102">
                  <c:v>71376.805156587652</c:v>
                </c:pt>
                <c:pt idx="103">
                  <c:v>77055.777797588147</c:v>
                </c:pt>
                <c:pt idx="104">
                  <c:v>78940.071448852541</c:v>
                </c:pt>
                <c:pt idx="105">
                  <c:v>77766.325002671889</c:v>
                </c:pt>
                <c:pt idx="106">
                  <c:v>76246.073976183019</c:v>
                </c:pt>
                <c:pt idx="107">
                  <c:v>72193.995979432046</c:v>
                </c:pt>
                <c:pt idx="108">
                  <c:v>71432.978179714672</c:v>
                </c:pt>
                <c:pt idx="109">
                  <c:v>67603.253869543012</c:v>
                </c:pt>
                <c:pt idx="110">
                  <c:v>66332.904592463383</c:v>
                </c:pt>
                <c:pt idx="111">
                  <c:v>65092.236660815492</c:v>
                </c:pt>
                <c:pt idx="112">
                  <c:v>65812.127233448744</c:v>
                </c:pt>
                <c:pt idx="113">
                  <c:v>69878.307458938012</c:v>
                </c:pt>
                <c:pt idx="114">
                  <c:v>73629.941318481695</c:v>
                </c:pt>
                <c:pt idx="115">
                  <c:v>77633.620466202789</c:v>
                </c:pt>
                <c:pt idx="116">
                  <c:v>76009.269351209296</c:v>
                </c:pt>
                <c:pt idx="117">
                  <c:v>74065.889925573021</c:v>
                </c:pt>
                <c:pt idx="118">
                  <c:v>71688.736200112704</c:v>
                </c:pt>
                <c:pt idx="119">
                  <c:v>67882.888245215785</c:v>
                </c:pt>
                <c:pt idx="120">
                  <c:v>66437.548257784831</c:v>
                </c:pt>
                <c:pt idx="121">
                  <c:v>65140.666278344412</c:v>
                </c:pt>
                <c:pt idx="122">
                  <c:v>64054.804921660943</c:v>
                </c:pt>
                <c:pt idx="123">
                  <c:v>64328.983016832746</c:v>
                </c:pt>
                <c:pt idx="124">
                  <c:v>63812.944006674166</c:v>
                </c:pt>
                <c:pt idx="125">
                  <c:v>63906.705879492787</c:v>
                </c:pt>
                <c:pt idx="126">
                  <c:v>66696.834399408981</c:v>
                </c:pt>
                <c:pt idx="127">
                  <c:v>70983.142723378507</c:v>
                </c:pt>
                <c:pt idx="128">
                  <c:v>74516.966378038167</c:v>
                </c:pt>
                <c:pt idx="129">
                  <c:v>76174.598752854072</c:v>
                </c:pt>
                <c:pt idx="130">
                  <c:v>76511.226644962298</c:v>
                </c:pt>
                <c:pt idx="131">
                  <c:v>73392.316200199581</c:v>
                </c:pt>
                <c:pt idx="132">
                  <c:v>70546.640283303976</c:v>
                </c:pt>
                <c:pt idx="133">
                  <c:v>68012.556956443761</c:v>
                </c:pt>
                <c:pt idx="134">
                  <c:v>64999.028620980054</c:v>
                </c:pt>
                <c:pt idx="135">
                  <c:v>63437.917027732306</c:v>
                </c:pt>
                <c:pt idx="136">
                  <c:v>63973.217118305853</c:v>
                </c:pt>
                <c:pt idx="137">
                  <c:v>67468.251951810409</c:v>
                </c:pt>
                <c:pt idx="138">
                  <c:v>74054.761985077741</c:v>
                </c:pt>
                <c:pt idx="139">
                  <c:v>79989.041375156594</c:v>
                </c:pt>
                <c:pt idx="140">
                  <c:v>80366.365735362022</c:v>
                </c:pt>
                <c:pt idx="141">
                  <c:v>79110.405859678591</c:v>
                </c:pt>
                <c:pt idx="142">
                  <c:v>76633.613478078099</c:v>
                </c:pt>
                <c:pt idx="143">
                  <c:v>75598.161179030139</c:v>
                </c:pt>
                <c:pt idx="144">
                  <c:v>72644.764746906512</c:v>
                </c:pt>
                <c:pt idx="145">
                  <c:v>70359.967799474194</c:v>
                </c:pt>
                <c:pt idx="146">
                  <c:v>69050.378429919787</c:v>
                </c:pt>
                <c:pt idx="147">
                  <c:v>69873.117838762337</c:v>
                </c:pt>
                <c:pt idx="148">
                  <c:v>70155.275231358406</c:v>
                </c:pt>
                <c:pt idx="149">
                  <c:v>70921.564700582283</c:v>
                </c:pt>
                <c:pt idx="150">
                  <c:v>74517.397137025124</c:v>
                </c:pt>
                <c:pt idx="151">
                  <c:v>77738.42823018592</c:v>
                </c:pt>
                <c:pt idx="152">
                  <c:v>80176.718963289168</c:v>
                </c:pt>
                <c:pt idx="153">
                  <c:v>77730.2950902663</c:v>
                </c:pt>
                <c:pt idx="154">
                  <c:v>75004.421452564973</c:v>
                </c:pt>
                <c:pt idx="155">
                  <c:v>71629.342740750129</c:v>
                </c:pt>
                <c:pt idx="156">
                  <c:v>68909.438191867535</c:v>
                </c:pt>
                <c:pt idx="157">
                  <c:v>65850.936566936536</c:v>
                </c:pt>
                <c:pt idx="158">
                  <c:v>63481.987774560323</c:v>
                </c:pt>
                <c:pt idx="159">
                  <c:v>61671.56928955199</c:v>
                </c:pt>
                <c:pt idx="160">
                  <c:v>61355.987050804513</c:v>
                </c:pt>
                <c:pt idx="161">
                  <c:v>64380.39717877104</c:v>
                </c:pt>
                <c:pt idx="162">
                  <c:v>72251.286924691827</c:v>
                </c:pt>
                <c:pt idx="163">
                  <c:v>80275.424308290996</c:v>
                </c:pt>
                <c:pt idx="164">
                  <c:v>79020.01826559077</c:v>
                </c:pt>
                <c:pt idx="165">
                  <c:v>76866.22333101253</c:v>
                </c:pt>
                <c:pt idx="166">
                  <c:v>74450.803848881216</c:v>
                </c:pt>
                <c:pt idx="167">
                  <c:v>71995.87761394988</c:v>
                </c:pt>
                <c:pt idx="168">
                  <c:v>71471.797769368888</c:v>
                </c:pt>
                <c:pt idx="169">
                  <c:v>70025.616776296825</c:v>
                </c:pt>
                <c:pt idx="170">
                  <c:v>68411.203886501433</c:v>
                </c:pt>
                <c:pt idx="171">
                  <c:v>70562.198887664708</c:v>
                </c:pt>
                <c:pt idx="172">
                  <c:v>71751.524450538825</c:v>
                </c:pt>
                <c:pt idx="173">
                  <c:v>74044.659661217913</c:v>
                </c:pt>
                <c:pt idx="174">
                  <c:v>79293.806626441117</c:v>
                </c:pt>
                <c:pt idx="175">
                  <c:v>85219.942620434012</c:v>
                </c:pt>
                <c:pt idx="176">
                  <c:v>84097.774434853345</c:v>
                </c:pt>
                <c:pt idx="177">
                  <c:v>77082.423317778783</c:v>
                </c:pt>
                <c:pt idx="178">
                  <c:v>72604.775954287892</c:v>
                </c:pt>
                <c:pt idx="179">
                  <c:v>70385.321042704061</c:v>
                </c:pt>
                <c:pt idx="180">
                  <c:v>67207.478666064781</c:v>
                </c:pt>
                <c:pt idx="181">
                  <c:v>63719.705198339623</c:v>
                </c:pt>
                <c:pt idx="182">
                  <c:v>60927.299809492615</c:v>
                </c:pt>
                <c:pt idx="183">
                  <c:v>59517.548719313956</c:v>
                </c:pt>
                <c:pt idx="184">
                  <c:v>61274.101818625139</c:v>
                </c:pt>
                <c:pt idx="185">
                  <c:v>65611.516619542308</c:v>
                </c:pt>
                <c:pt idx="186">
                  <c:v>72911.127643315762</c:v>
                </c:pt>
                <c:pt idx="187">
                  <c:v>82690.248932773757</c:v>
                </c:pt>
                <c:pt idx="188">
                  <c:v>84134.522278903794</c:v>
                </c:pt>
                <c:pt idx="189">
                  <c:v>82918.571708171759</c:v>
                </c:pt>
                <c:pt idx="190">
                  <c:v>79320.18548630648</c:v>
                </c:pt>
                <c:pt idx="191">
                  <c:v>73220.084398597799</c:v>
                </c:pt>
                <c:pt idx="192">
                  <c:v>73195.992663829602</c:v>
                </c:pt>
                <c:pt idx="193">
                  <c:v>71258.582327012002</c:v>
                </c:pt>
                <c:pt idx="194">
                  <c:v>68087.980803819388</c:v>
                </c:pt>
                <c:pt idx="195">
                  <c:v>68152.779262851138</c:v>
                </c:pt>
                <c:pt idx="196">
                  <c:v>70182.515609197639</c:v>
                </c:pt>
                <c:pt idx="197">
                  <c:v>74641.424956757779</c:v>
                </c:pt>
                <c:pt idx="198">
                  <c:v>82515.124892259773</c:v>
                </c:pt>
                <c:pt idx="199">
                  <c:v>88521.792304473274</c:v>
                </c:pt>
                <c:pt idx="200">
                  <c:v>87206.879984580548</c:v>
                </c:pt>
                <c:pt idx="201">
                  <c:v>77182.431195907717</c:v>
                </c:pt>
                <c:pt idx="202">
                  <c:v>71324.139742354004</c:v>
                </c:pt>
                <c:pt idx="203">
                  <c:v>70980.147922802877</c:v>
                </c:pt>
                <c:pt idx="204">
                  <c:v>67376.223371105792</c:v>
                </c:pt>
                <c:pt idx="205">
                  <c:v>64593.448522466242</c:v>
                </c:pt>
                <c:pt idx="206">
                  <c:v>61948.813978464008</c:v>
                </c:pt>
                <c:pt idx="207">
                  <c:v>61123.797700690622</c:v>
                </c:pt>
                <c:pt idx="208">
                  <c:v>61961.111121923794</c:v>
                </c:pt>
                <c:pt idx="209">
                  <c:v>66127.996644854153</c:v>
                </c:pt>
                <c:pt idx="210">
                  <c:v>72142.161314673183</c:v>
                </c:pt>
                <c:pt idx="211">
                  <c:v>78275.789810196802</c:v>
                </c:pt>
                <c:pt idx="212">
                  <c:v>76241.70484931572</c:v>
                </c:pt>
                <c:pt idx="213">
                  <c:v>73417.259196775281</c:v>
                </c:pt>
                <c:pt idx="214">
                  <c:v>70026.744954595895</c:v>
                </c:pt>
                <c:pt idx="215">
                  <c:v>68065.48903100258</c:v>
                </c:pt>
                <c:pt idx="216">
                  <c:v>64771.792999215679</c:v>
                </c:pt>
                <c:pt idx="217">
                  <c:v>60751.468093500189</c:v>
                </c:pt>
                <c:pt idx="218">
                  <c:v>60662.516362702096</c:v>
                </c:pt>
                <c:pt idx="219">
                  <c:v>61613.765535974446</c:v>
                </c:pt>
                <c:pt idx="220">
                  <c:v>64649.703594924176</c:v>
                </c:pt>
                <c:pt idx="221">
                  <c:v>68762.528864996581</c:v>
                </c:pt>
                <c:pt idx="222">
                  <c:v>74332.786142632685</c:v>
                </c:pt>
                <c:pt idx="223">
                  <c:v>79565.666828016649</c:v>
                </c:pt>
                <c:pt idx="224">
                  <c:v>80031.583953197696</c:v>
                </c:pt>
                <c:pt idx="225">
                  <c:v>73086.333733160485</c:v>
                </c:pt>
                <c:pt idx="226">
                  <c:v>70357.516575715301</c:v>
                </c:pt>
                <c:pt idx="227">
                  <c:v>68727.524569226502</c:v>
                </c:pt>
                <c:pt idx="228">
                  <c:v>68003.346919056799</c:v>
                </c:pt>
                <c:pt idx="229">
                  <c:v>66056.203480368233</c:v>
                </c:pt>
                <c:pt idx="230">
                  <c:v>63781.108866307834</c:v>
                </c:pt>
                <c:pt idx="231">
                  <c:v>62548.204852590745</c:v>
                </c:pt>
                <c:pt idx="232">
                  <c:v>63652.301673053669</c:v>
                </c:pt>
                <c:pt idx="233">
                  <c:v>68093.611439148386</c:v>
                </c:pt>
                <c:pt idx="234">
                  <c:v>72236.774449299308</c:v>
                </c:pt>
                <c:pt idx="235">
                  <c:v>75498.55329138902</c:v>
                </c:pt>
                <c:pt idx="236">
                  <c:v>75765.521301613204</c:v>
                </c:pt>
                <c:pt idx="237">
                  <c:v>74376.764583963493</c:v>
                </c:pt>
                <c:pt idx="238">
                  <c:v>71166.020425656883</c:v>
                </c:pt>
                <c:pt idx="239">
                  <c:v>66838.85153492853</c:v>
                </c:pt>
                <c:pt idx="240">
                  <c:v>64062.107312105785</c:v>
                </c:pt>
                <c:pt idx="241">
                  <c:v>61803.3302587164</c:v>
                </c:pt>
                <c:pt idx="242">
                  <c:v>60340.585556980775</c:v>
                </c:pt>
                <c:pt idx="243">
                  <c:v>59794.947250721307</c:v>
                </c:pt>
                <c:pt idx="244">
                  <c:v>61105.582749243891</c:v>
                </c:pt>
                <c:pt idx="245">
                  <c:v>63205.204613134323</c:v>
                </c:pt>
                <c:pt idx="246">
                  <c:v>67962.74275645685</c:v>
                </c:pt>
                <c:pt idx="247">
                  <c:v>73728.48256482181</c:v>
                </c:pt>
                <c:pt idx="248">
                  <c:v>75098.829463864022</c:v>
                </c:pt>
                <c:pt idx="249">
                  <c:v>71512.227577140831</c:v>
                </c:pt>
                <c:pt idx="250">
                  <c:v>69884.184242259507</c:v>
                </c:pt>
                <c:pt idx="251">
                  <c:v>68959.180598689956</c:v>
                </c:pt>
                <c:pt idx="252">
                  <c:v>64765.013673254922</c:v>
                </c:pt>
                <c:pt idx="253">
                  <c:v>61733.065263017372</c:v>
                </c:pt>
                <c:pt idx="254">
                  <c:v>57894.418088116734</c:v>
                </c:pt>
                <c:pt idx="255">
                  <c:v>55645.415161263816</c:v>
                </c:pt>
                <c:pt idx="256">
                  <c:v>55762.571349538535</c:v>
                </c:pt>
                <c:pt idx="257">
                  <c:v>58472.445367725784</c:v>
                </c:pt>
                <c:pt idx="258">
                  <c:v>62709.975364510276</c:v>
                </c:pt>
                <c:pt idx="259">
                  <c:v>68890.536077275028</c:v>
                </c:pt>
                <c:pt idx="260">
                  <c:v>69555.761283235392</c:v>
                </c:pt>
                <c:pt idx="261">
                  <c:v>65704.181082560928</c:v>
                </c:pt>
                <c:pt idx="262">
                  <c:v>60937.012399030922</c:v>
                </c:pt>
                <c:pt idx="263">
                  <c:v>58124.248519968962</c:v>
                </c:pt>
                <c:pt idx="264">
                  <c:v>54162.670935135706</c:v>
                </c:pt>
                <c:pt idx="265">
                  <c:v>52556.862968912297</c:v>
                </c:pt>
                <c:pt idx="266">
                  <c:v>52186.482033329361</c:v>
                </c:pt>
                <c:pt idx="267">
                  <c:v>52270.797976934919</c:v>
                </c:pt>
                <c:pt idx="268">
                  <c:v>53077.958269083967</c:v>
                </c:pt>
                <c:pt idx="269">
                  <c:v>53667.769883835041</c:v>
                </c:pt>
                <c:pt idx="270">
                  <c:v>56222.786046226123</c:v>
                </c:pt>
                <c:pt idx="271">
                  <c:v>60250.710771210761</c:v>
                </c:pt>
                <c:pt idx="272">
                  <c:v>62509.795509590804</c:v>
                </c:pt>
                <c:pt idx="273">
                  <c:v>61088.188291105616</c:v>
                </c:pt>
                <c:pt idx="274">
                  <c:v>62295.472401267551</c:v>
                </c:pt>
                <c:pt idx="275">
                  <c:v>61081.911517296263</c:v>
                </c:pt>
                <c:pt idx="276">
                  <c:v>59181.607990351557</c:v>
                </c:pt>
                <c:pt idx="277">
                  <c:v>57237.838830393775</c:v>
                </c:pt>
                <c:pt idx="278">
                  <c:v>55278.705933236</c:v>
                </c:pt>
                <c:pt idx="279">
                  <c:v>54307.549541068329</c:v>
                </c:pt>
                <c:pt idx="280">
                  <c:v>54642.433884896163</c:v>
                </c:pt>
                <c:pt idx="281">
                  <c:v>57328.113606651656</c:v>
                </c:pt>
                <c:pt idx="282">
                  <c:v>60205.173392593962</c:v>
                </c:pt>
                <c:pt idx="283">
                  <c:v>64187.724837623493</c:v>
                </c:pt>
                <c:pt idx="284">
                  <c:v>65829.429386089862</c:v>
                </c:pt>
                <c:pt idx="285">
                  <c:v>64454.908227341075</c:v>
                </c:pt>
                <c:pt idx="286">
                  <c:v>62970.317891269056</c:v>
                </c:pt>
                <c:pt idx="287">
                  <c:v>62353.409485007702</c:v>
                </c:pt>
                <c:pt idx="288">
                  <c:v>57647.695750277657</c:v>
                </c:pt>
                <c:pt idx="289">
                  <c:v>57465.638541307679</c:v>
                </c:pt>
                <c:pt idx="290">
                  <c:v>55395.821096845306</c:v>
                </c:pt>
                <c:pt idx="291">
                  <c:v>55955.541119510373</c:v>
                </c:pt>
                <c:pt idx="292">
                  <c:v>56649.175906274468</c:v>
                </c:pt>
                <c:pt idx="293">
                  <c:v>56930.994845380876</c:v>
                </c:pt>
                <c:pt idx="294">
                  <c:v>57984.92875620081</c:v>
                </c:pt>
                <c:pt idx="295">
                  <c:v>61456.517993417532</c:v>
                </c:pt>
                <c:pt idx="296">
                  <c:v>62971.466581900815</c:v>
                </c:pt>
                <c:pt idx="297">
                  <c:v>60140.026223906141</c:v>
                </c:pt>
                <c:pt idx="298">
                  <c:v>58201.231304630601</c:v>
                </c:pt>
                <c:pt idx="299">
                  <c:v>56551.434640910047</c:v>
                </c:pt>
                <c:pt idx="300">
                  <c:v>54514.857431604643</c:v>
                </c:pt>
                <c:pt idx="301">
                  <c:v>52622.194748594513</c:v>
                </c:pt>
                <c:pt idx="302">
                  <c:v>51186.854523359783</c:v>
                </c:pt>
                <c:pt idx="303">
                  <c:v>51362.634958520459</c:v>
                </c:pt>
                <c:pt idx="304">
                  <c:v>50873.415823380536</c:v>
                </c:pt>
                <c:pt idx="305">
                  <c:v>53582.356530429483</c:v>
                </c:pt>
                <c:pt idx="306">
                  <c:v>60437.383255040557</c:v>
                </c:pt>
                <c:pt idx="307">
                  <c:v>65830.85499321323</c:v>
                </c:pt>
                <c:pt idx="308">
                  <c:v>66580.59100993989</c:v>
                </c:pt>
                <c:pt idx="309">
                  <c:v>65771.482046183315</c:v>
                </c:pt>
                <c:pt idx="310">
                  <c:v>65631.300764441374</c:v>
                </c:pt>
                <c:pt idx="311">
                  <c:v>61959.275268146237</c:v>
                </c:pt>
                <c:pt idx="312">
                  <c:v>60645.809067709641</c:v>
                </c:pt>
                <c:pt idx="313">
                  <c:v>56877.601243336037</c:v>
                </c:pt>
                <c:pt idx="314">
                  <c:v>55275.516265499551</c:v>
                </c:pt>
                <c:pt idx="315">
                  <c:v>55075.069750254792</c:v>
                </c:pt>
                <c:pt idx="316">
                  <c:v>56095.158312102831</c:v>
                </c:pt>
                <c:pt idx="317">
                  <c:v>56748.722256917412</c:v>
                </c:pt>
                <c:pt idx="318">
                  <c:v>58783.504637110665</c:v>
                </c:pt>
                <c:pt idx="319">
                  <c:v>59503.025987755093</c:v>
                </c:pt>
                <c:pt idx="320">
                  <c:v>59208.09966804686</c:v>
                </c:pt>
                <c:pt idx="321">
                  <c:v>56358.967423089605</c:v>
                </c:pt>
                <c:pt idx="322">
                  <c:v>55221.486781140709</c:v>
                </c:pt>
                <c:pt idx="323">
                  <c:v>53185.79160214185</c:v>
                </c:pt>
                <c:pt idx="324">
                  <c:v>51976.517795707012</c:v>
                </c:pt>
                <c:pt idx="325">
                  <c:v>51712.288181899712</c:v>
                </c:pt>
                <c:pt idx="326">
                  <c:v>50789.140904440421</c:v>
                </c:pt>
                <c:pt idx="327">
                  <c:v>51294.380171427045</c:v>
                </c:pt>
                <c:pt idx="328">
                  <c:v>52725.412806792585</c:v>
                </c:pt>
                <c:pt idx="329">
                  <c:v>57255.776865348904</c:v>
                </c:pt>
                <c:pt idx="330">
                  <c:v>64920.066396211834</c:v>
                </c:pt>
                <c:pt idx="331">
                  <c:v>68960.36005782077</c:v>
                </c:pt>
                <c:pt idx="332">
                  <c:v>68369.666412763167</c:v>
                </c:pt>
                <c:pt idx="333">
                  <c:v>64517.4503297747</c:v>
                </c:pt>
                <c:pt idx="334">
                  <c:v>60003.444856554801</c:v>
                </c:pt>
                <c:pt idx="335">
                  <c:v>57964.601034484942</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R$3:$R$362</c:f>
              <c:numCache>
                <c:formatCode>General</c:formatCode>
                <c:ptCount val="360"/>
                <c:pt idx="0">
                  <c:v>63756.955594541498</c:v>
                </c:pt>
                <c:pt idx="1">
                  <c:v>60917.833367946834</c:v>
                </c:pt>
                <c:pt idx="2">
                  <c:v>59423.315062842994</c:v>
                </c:pt>
                <c:pt idx="3">
                  <c:v>59394.3003682243</c:v>
                </c:pt>
                <c:pt idx="4">
                  <c:v>60528.734928765742</c:v>
                </c:pt>
                <c:pt idx="5">
                  <c:v>63617.440963612571</c:v>
                </c:pt>
                <c:pt idx="6">
                  <c:v>68469.243531905187</c:v>
                </c:pt>
                <c:pt idx="7">
                  <c:v>73441.371443876196</c:v>
                </c:pt>
                <c:pt idx="8">
                  <c:v>78121.444762718398</c:v>
                </c:pt>
                <c:pt idx="9">
                  <c:v>76245.889365188617</c:v>
                </c:pt>
                <c:pt idx="10">
                  <c:v>78075.733029273586</c:v>
                </c:pt>
                <c:pt idx="11">
                  <c:v>79545.144239140049</c:v>
                </c:pt>
                <c:pt idx="12">
                  <c:v>77961.930607396978</c:v>
                </c:pt>
                <c:pt idx="13">
                  <c:v>76274.986109138117</c:v>
                </c:pt>
                <c:pt idx="14">
                  <c:v>73692.565470246162</c:v>
                </c:pt>
                <c:pt idx="15">
                  <c:v>72860.308339026014</c:v>
                </c:pt>
                <c:pt idx="16">
                  <c:v>71872.413883366768</c:v>
                </c:pt>
                <c:pt idx="17">
                  <c:v>73912.980741384352</c:v>
                </c:pt>
                <c:pt idx="18">
                  <c:v>79475.402307925091</c:v>
                </c:pt>
                <c:pt idx="19">
                  <c:v>87118.420549767528</c:v>
                </c:pt>
                <c:pt idx="20">
                  <c:v>88570.057823340525</c:v>
                </c:pt>
                <c:pt idx="21">
                  <c:v>86888.179871261091</c:v>
                </c:pt>
                <c:pt idx="22">
                  <c:v>84650.745900056761</c:v>
                </c:pt>
                <c:pt idx="23">
                  <c:v>79119.769739560841</c:v>
                </c:pt>
                <c:pt idx="24">
                  <c:v>76985.338447061105</c:v>
                </c:pt>
                <c:pt idx="25">
                  <c:v>73850.079673128319</c:v>
                </c:pt>
                <c:pt idx="26">
                  <c:v>71474.536165785714</c:v>
                </c:pt>
                <c:pt idx="27">
                  <c:v>71172.656165288659</c:v>
                </c:pt>
                <c:pt idx="28">
                  <c:v>72180.119386353515</c:v>
                </c:pt>
                <c:pt idx="29">
                  <c:v>73880.632792700228</c:v>
                </c:pt>
                <c:pt idx="30">
                  <c:v>79780.092498003418</c:v>
                </c:pt>
                <c:pt idx="31">
                  <c:v>87427.643965374809</c:v>
                </c:pt>
                <c:pt idx="32">
                  <c:v>89484.49761556428</c:v>
                </c:pt>
                <c:pt idx="33">
                  <c:v>85470.746912482442</c:v>
                </c:pt>
                <c:pt idx="34">
                  <c:v>81679.637068637865</c:v>
                </c:pt>
                <c:pt idx="35">
                  <c:v>78667.472803299373</c:v>
                </c:pt>
                <c:pt idx="36">
                  <c:v>76455.269001328692</c:v>
                </c:pt>
                <c:pt idx="37">
                  <c:v>74671.598598174533</c:v>
                </c:pt>
                <c:pt idx="38">
                  <c:v>73672.227492363934</c:v>
                </c:pt>
                <c:pt idx="39">
                  <c:v>72871.067057532593</c:v>
                </c:pt>
                <c:pt idx="40">
                  <c:v>72730.701164796206</c:v>
                </c:pt>
                <c:pt idx="41">
                  <c:v>75163.699716060262</c:v>
                </c:pt>
                <c:pt idx="42">
                  <c:v>80989.889368922406</c:v>
                </c:pt>
                <c:pt idx="43">
                  <c:v>87356.876417524414</c:v>
                </c:pt>
                <c:pt idx="44">
                  <c:v>87175.834569023558</c:v>
                </c:pt>
                <c:pt idx="45">
                  <c:v>84085.600365389764</c:v>
                </c:pt>
                <c:pt idx="46">
                  <c:v>81502.636149680955</c:v>
                </c:pt>
                <c:pt idx="47">
                  <c:v>78056.923220178258</c:v>
                </c:pt>
                <c:pt idx="48">
                  <c:v>75700.497206921646</c:v>
                </c:pt>
                <c:pt idx="49">
                  <c:v>73796.05018876947</c:v>
                </c:pt>
                <c:pt idx="50">
                  <c:v>73090.036209214712</c:v>
                </c:pt>
                <c:pt idx="51">
                  <c:v>73168.629211994077</c:v>
                </c:pt>
                <c:pt idx="52">
                  <c:v>73735.969566261061</c:v>
                </c:pt>
                <c:pt idx="53">
                  <c:v>76458.684304724957</c:v>
                </c:pt>
                <c:pt idx="54">
                  <c:v>81837.735873002224</c:v>
                </c:pt>
                <c:pt idx="55">
                  <c:v>87520.257147561657</c:v>
                </c:pt>
                <c:pt idx="56">
                  <c:v>88700.136781222696</c:v>
                </c:pt>
                <c:pt idx="57">
                  <c:v>80946.700652400905</c:v>
                </c:pt>
                <c:pt idx="58">
                  <c:v>76998.989404479798</c:v>
                </c:pt>
                <c:pt idx="59">
                  <c:v>74049.931330724459</c:v>
                </c:pt>
                <c:pt idx="60">
                  <c:v>69959.033744319284</c:v>
                </c:pt>
                <c:pt idx="61">
                  <c:v>66800.042201440709</c:v>
                </c:pt>
                <c:pt idx="62">
                  <c:v>65037.540525643533</c:v>
                </c:pt>
                <c:pt idx="63">
                  <c:v>64568.690136884936</c:v>
                </c:pt>
                <c:pt idx="64">
                  <c:v>65026.986930464154</c:v>
                </c:pt>
                <c:pt idx="65">
                  <c:v>67274.164259705853</c:v>
                </c:pt>
                <c:pt idx="66">
                  <c:v>70043.380456423882</c:v>
                </c:pt>
                <c:pt idx="67">
                  <c:v>75272.620202751757</c:v>
                </c:pt>
                <c:pt idx="68">
                  <c:v>74784.54975824368</c:v>
                </c:pt>
                <c:pt idx="69">
                  <c:v>73297.590247743588</c:v>
                </c:pt>
                <c:pt idx="70">
                  <c:v>71778.94943937246</c:v>
                </c:pt>
                <c:pt idx="71">
                  <c:v>69602.375559319495</c:v>
                </c:pt>
                <c:pt idx="72">
                  <c:v>71002.967892943008</c:v>
                </c:pt>
                <c:pt idx="73">
                  <c:v>65851.74680407859</c:v>
                </c:pt>
                <c:pt idx="74">
                  <c:v>65227.023199054653</c:v>
                </c:pt>
                <c:pt idx="75">
                  <c:v>65595.71186718902</c:v>
                </c:pt>
                <c:pt idx="76">
                  <c:v>66168.529014289641</c:v>
                </c:pt>
                <c:pt idx="77">
                  <c:v>67974.906569754065</c:v>
                </c:pt>
                <c:pt idx="78">
                  <c:v>73489.390814750921</c:v>
                </c:pt>
                <c:pt idx="79">
                  <c:v>76867.136129818173</c:v>
                </c:pt>
                <c:pt idx="80">
                  <c:v>77366.960140969313</c:v>
                </c:pt>
                <c:pt idx="81">
                  <c:v>74219.640115402857</c:v>
                </c:pt>
                <c:pt idx="82">
                  <c:v>72798.740572396186</c:v>
                </c:pt>
                <c:pt idx="83">
                  <c:v>71586.092487230504</c:v>
                </c:pt>
                <c:pt idx="84">
                  <c:v>71536.698790064183</c:v>
                </c:pt>
                <c:pt idx="85">
                  <c:v>68731.114227450787</c:v>
                </c:pt>
                <c:pt idx="86">
                  <c:v>67022.190764692888</c:v>
                </c:pt>
                <c:pt idx="87">
                  <c:v>65578.378946048892</c:v>
                </c:pt>
                <c:pt idx="88">
                  <c:v>65792.404625547788</c:v>
                </c:pt>
                <c:pt idx="89">
                  <c:v>70569.819219266559</c:v>
                </c:pt>
                <c:pt idx="90">
                  <c:v>76378.347753665192</c:v>
                </c:pt>
                <c:pt idx="91">
                  <c:v>80176.267691969566</c:v>
                </c:pt>
                <c:pt idx="92">
                  <c:v>77579.632006509331</c:v>
                </c:pt>
                <c:pt idx="93">
                  <c:v>76346.533125631526</c:v>
                </c:pt>
                <c:pt idx="94">
                  <c:v>71792.27219946777</c:v>
                </c:pt>
                <c:pt idx="95">
                  <c:v>66355.416877612894</c:v>
                </c:pt>
                <c:pt idx="96">
                  <c:v>63671.542241135918</c:v>
                </c:pt>
                <c:pt idx="97">
                  <c:v>63285.100149040809</c:v>
                </c:pt>
                <c:pt idx="98">
                  <c:v>63139.339512801649</c:v>
                </c:pt>
                <c:pt idx="99">
                  <c:v>61996.084649194825</c:v>
                </c:pt>
                <c:pt idx="100">
                  <c:v>62585.701396785153</c:v>
                </c:pt>
                <c:pt idx="101">
                  <c:v>64801.823054303502</c:v>
                </c:pt>
                <c:pt idx="102">
                  <c:v>71376.805156587652</c:v>
                </c:pt>
                <c:pt idx="103">
                  <c:v>77055.777797588147</c:v>
                </c:pt>
                <c:pt idx="104">
                  <c:v>78940.071448852541</c:v>
                </c:pt>
                <c:pt idx="105">
                  <c:v>77766.325002671889</c:v>
                </c:pt>
                <c:pt idx="106">
                  <c:v>76246.073976183019</c:v>
                </c:pt>
                <c:pt idx="107">
                  <c:v>72193.995979432046</c:v>
                </c:pt>
                <c:pt idx="108">
                  <c:v>71432.978179714672</c:v>
                </c:pt>
                <c:pt idx="109">
                  <c:v>67603.253869543012</c:v>
                </c:pt>
                <c:pt idx="110">
                  <c:v>66332.904592463383</c:v>
                </c:pt>
                <c:pt idx="111">
                  <c:v>65092.236660815492</c:v>
                </c:pt>
                <c:pt idx="112">
                  <c:v>65812.127233448744</c:v>
                </c:pt>
                <c:pt idx="113">
                  <c:v>69878.307458938012</c:v>
                </c:pt>
                <c:pt idx="114">
                  <c:v>73629.941318481695</c:v>
                </c:pt>
                <c:pt idx="115">
                  <c:v>77633.620466202789</c:v>
                </c:pt>
                <c:pt idx="116">
                  <c:v>76009.269351209296</c:v>
                </c:pt>
                <c:pt idx="117">
                  <c:v>74065.889925573021</c:v>
                </c:pt>
                <c:pt idx="118">
                  <c:v>71688.736200112704</c:v>
                </c:pt>
                <c:pt idx="119">
                  <c:v>67882.888245215785</c:v>
                </c:pt>
                <c:pt idx="120">
                  <c:v>66437.548257784831</c:v>
                </c:pt>
                <c:pt idx="121">
                  <c:v>65140.666278344412</c:v>
                </c:pt>
                <c:pt idx="122">
                  <c:v>64054.804921660943</c:v>
                </c:pt>
                <c:pt idx="123">
                  <c:v>64328.983016832746</c:v>
                </c:pt>
                <c:pt idx="124">
                  <c:v>63812.944006674166</c:v>
                </c:pt>
                <c:pt idx="125">
                  <c:v>63906.705879492787</c:v>
                </c:pt>
                <c:pt idx="126">
                  <c:v>66696.834399408981</c:v>
                </c:pt>
                <c:pt idx="127">
                  <c:v>70983.142723378507</c:v>
                </c:pt>
                <c:pt idx="128">
                  <c:v>74516.966378038167</c:v>
                </c:pt>
                <c:pt idx="129">
                  <c:v>76174.598752854072</c:v>
                </c:pt>
                <c:pt idx="130">
                  <c:v>76511.226644962298</c:v>
                </c:pt>
                <c:pt idx="131">
                  <c:v>73392.316200199581</c:v>
                </c:pt>
                <c:pt idx="132">
                  <c:v>70546.640283303976</c:v>
                </c:pt>
                <c:pt idx="133">
                  <c:v>68012.556956443761</c:v>
                </c:pt>
                <c:pt idx="134">
                  <c:v>64999.028620980054</c:v>
                </c:pt>
                <c:pt idx="135">
                  <c:v>63437.917027732306</c:v>
                </c:pt>
                <c:pt idx="136">
                  <c:v>63973.217118305853</c:v>
                </c:pt>
                <c:pt idx="137">
                  <c:v>67468.251951810409</c:v>
                </c:pt>
                <c:pt idx="138">
                  <c:v>74054.761985077741</c:v>
                </c:pt>
                <c:pt idx="139">
                  <c:v>79989.041375156594</c:v>
                </c:pt>
                <c:pt idx="140">
                  <c:v>80366.365735362022</c:v>
                </c:pt>
                <c:pt idx="141">
                  <c:v>79110.405859678591</c:v>
                </c:pt>
                <c:pt idx="142">
                  <c:v>76633.613478078099</c:v>
                </c:pt>
                <c:pt idx="143">
                  <c:v>75598.161179030139</c:v>
                </c:pt>
                <c:pt idx="144">
                  <c:v>72644.764746906512</c:v>
                </c:pt>
                <c:pt idx="145">
                  <c:v>70359.967799474194</c:v>
                </c:pt>
                <c:pt idx="146">
                  <c:v>69050.378429919787</c:v>
                </c:pt>
                <c:pt idx="147">
                  <c:v>69873.117838762337</c:v>
                </c:pt>
                <c:pt idx="148">
                  <c:v>70155.275231358406</c:v>
                </c:pt>
                <c:pt idx="149">
                  <c:v>70921.564700582283</c:v>
                </c:pt>
                <c:pt idx="150">
                  <c:v>74517.397137025124</c:v>
                </c:pt>
                <c:pt idx="151">
                  <c:v>77738.42823018592</c:v>
                </c:pt>
                <c:pt idx="152">
                  <c:v>80176.718963289168</c:v>
                </c:pt>
                <c:pt idx="153">
                  <c:v>77730.2950902663</c:v>
                </c:pt>
                <c:pt idx="154">
                  <c:v>75004.421452564973</c:v>
                </c:pt>
                <c:pt idx="155">
                  <c:v>71629.342740750129</c:v>
                </c:pt>
                <c:pt idx="156">
                  <c:v>68909.438191867535</c:v>
                </c:pt>
                <c:pt idx="157">
                  <c:v>65850.936566936536</c:v>
                </c:pt>
                <c:pt idx="158">
                  <c:v>63481.987774560323</c:v>
                </c:pt>
                <c:pt idx="159">
                  <c:v>61671.56928955199</c:v>
                </c:pt>
                <c:pt idx="160">
                  <c:v>61355.987050804513</c:v>
                </c:pt>
                <c:pt idx="161">
                  <c:v>64380.39717877104</c:v>
                </c:pt>
                <c:pt idx="162">
                  <c:v>72251.286924691827</c:v>
                </c:pt>
                <c:pt idx="163">
                  <c:v>80275.424308290996</c:v>
                </c:pt>
                <c:pt idx="164">
                  <c:v>79020.01826559077</c:v>
                </c:pt>
                <c:pt idx="165">
                  <c:v>76866.22333101253</c:v>
                </c:pt>
                <c:pt idx="166">
                  <c:v>74450.803848881216</c:v>
                </c:pt>
                <c:pt idx="167">
                  <c:v>71995.87761394988</c:v>
                </c:pt>
                <c:pt idx="168">
                  <c:v>71471.797769368888</c:v>
                </c:pt>
                <c:pt idx="169">
                  <c:v>70025.616776296825</c:v>
                </c:pt>
                <c:pt idx="170">
                  <c:v>68411.203886501433</c:v>
                </c:pt>
                <c:pt idx="171">
                  <c:v>70562.198887664708</c:v>
                </c:pt>
                <c:pt idx="172">
                  <c:v>71751.524450538825</c:v>
                </c:pt>
                <c:pt idx="173">
                  <c:v>74044.659661217913</c:v>
                </c:pt>
                <c:pt idx="174">
                  <c:v>79293.806626441117</c:v>
                </c:pt>
                <c:pt idx="175">
                  <c:v>85219.942620434012</c:v>
                </c:pt>
                <c:pt idx="176">
                  <c:v>84097.774434853345</c:v>
                </c:pt>
                <c:pt idx="177">
                  <c:v>77082.423317778783</c:v>
                </c:pt>
                <c:pt idx="178">
                  <c:v>72604.775954287892</c:v>
                </c:pt>
                <c:pt idx="179">
                  <c:v>70385.321042704061</c:v>
                </c:pt>
                <c:pt idx="180">
                  <c:v>67207.478666064781</c:v>
                </c:pt>
                <c:pt idx="181">
                  <c:v>63719.705198339623</c:v>
                </c:pt>
                <c:pt idx="182">
                  <c:v>60927.299809492615</c:v>
                </c:pt>
                <c:pt idx="183">
                  <c:v>59517.548719313956</c:v>
                </c:pt>
                <c:pt idx="184">
                  <c:v>61274.101818625139</c:v>
                </c:pt>
                <c:pt idx="185">
                  <c:v>65611.516619542308</c:v>
                </c:pt>
                <c:pt idx="186">
                  <c:v>72911.127643315762</c:v>
                </c:pt>
                <c:pt idx="187">
                  <c:v>82690.248932773757</c:v>
                </c:pt>
                <c:pt idx="188">
                  <c:v>84134.522278903794</c:v>
                </c:pt>
                <c:pt idx="189">
                  <c:v>82918.571708171759</c:v>
                </c:pt>
                <c:pt idx="190">
                  <c:v>79320.18548630648</c:v>
                </c:pt>
                <c:pt idx="191">
                  <c:v>73220.084398597799</c:v>
                </c:pt>
                <c:pt idx="192">
                  <c:v>73195.992663829602</c:v>
                </c:pt>
                <c:pt idx="193">
                  <c:v>71258.582327012002</c:v>
                </c:pt>
                <c:pt idx="194">
                  <c:v>68087.980803819388</c:v>
                </c:pt>
                <c:pt idx="195">
                  <c:v>68152.779262851138</c:v>
                </c:pt>
                <c:pt idx="196">
                  <c:v>70182.515609197639</c:v>
                </c:pt>
                <c:pt idx="197">
                  <c:v>74641.424956757779</c:v>
                </c:pt>
                <c:pt idx="198">
                  <c:v>82515.124892259773</c:v>
                </c:pt>
                <c:pt idx="199">
                  <c:v>88521.792304473274</c:v>
                </c:pt>
                <c:pt idx="200">
                  <c:v>87206.879984580548</c:v>
                </c:pt>
                <c:pt idx="201">
                  <c:v>77182.431195907717</c:v>
                </c:pt>
                <c:pt idx="202">
                  <c:v>71324.139742354004</c:v>
                </c:pt>
                <c:pt idx="203">
                  <c:v>70980.147922802877</c:v>
                </c:pt>
                <c:pt idx="204">
                  <c:v>67376.223371105792</c:v>
                </c:pt>
                <c:pt idx="205">
                  <c:v>64593.448522466242</c:v>
                </c:pt>
                <c:pt idx="206">
                  <c:v>61948.813978464008</c:v>
                </c:pt>
                <c:pt idx="207">
                  <c:v>61123.797700690622</c:v>
                </c:pt>
                <c:pt idx="208">
                  <c:v>61961.111121923794</c:v>
                </c:pt>
                <c:pt idx="209">
                  <c:v>66127.996644854153</c:v>
                </c:pt>
                <c:pt idx="210">
                  <c:v>72142.161314673183</c:v>
                </c:pt>
                <c:pt idx="211">
                  <c:v>78275.789810196802</c:v>
                </c:pt>
                <c:pt idx="212">
                  <c:v>76241.70484931572</c:v>
                </c:pt>
                <c:pt idx="213">
                  <c:v>73417.259196775281</c:v>
                </c:pt>
                <c:pt idx="214">
                  <c:v>70026.744954595895</c:v>
                </c:pt>
                <c:pt idx="215">
                  <c:v>68065.48903100258</c:v>
                </c:pt>
                <c:pt idx="216">
                  <c:v>64771.792999215679</c:v>
                </c:pt>
                <c:pt idx="217">
                  <c:v>60751.468093500189</c:v>
                </c:pt>
                <c:pt idx="218">
                  <c:v>60662.516362702096</c:v>
                </c:pt>
                <c:pt idx="219">
                  <c:v>61613.765535974446</c:v>
                </c:pt>
                <c:pt idx="220">
                  <c:v>64649.703594924176</c:v>
                </c:pt>
                <c:pt idx="221">
                  <c:v>68762.528864996581</c:v>
                </c:pt>
                <c:pt idx="222">
                  <c:v>74332.786142632685</c:v>
                </c:pt>
                <c:pt idx="223">
                  <c:v>79565.666828016649</c:v>
                </c:pt>
                <c:pt idx="224">
                  <c:v>80031.583953197696</c:v>
                </c:pt>
                <c:pt idx="225">
                  <c:v>73086.333733160485</c:v>
                </c:pt>
                <c:pt idx="226">
                  <c:v>70357.516575715301</c:v>
                </c:pt>
                <c:pt idx="227">
                  <c:v>68727.524569226502</c:v>
                </c:pt>
                <c:pt idx="228">
                  <c:v>68003.346919056799</c:v>
                </c:pt>
                <c:pt idx="229">
                  <c:v>66056.203480368233</c:v>
                </c:pt>
                <c:pt idx="230">
                  <c:v>63781.108866307834</c:v>
                </c:pt>
                <c:pt idx="231">
                  <c:v>62548.204852590745</c:v>
                </c:pt>
                <c:pt idx="232">
                  <c:v>63652.301673053669</c:v>
                </c:pt>
                <c:pt idx="233">
                  <c:v>68093.611439148386</c:v>
                </c:pt>
                <c:pt idx="234">
                  <c:v>72236.774449299308</c:v>
                </c:pt>
                <c:pt idx="235">
                  <c:v>75498.55329138902</c:v>
                </c:pt>
                <c:pt idx="236">
                  <c:v>75765.521301613204</c:v>
                </c:pt>
                <c:pt idx="237">
                  <c:v>74376.764583963493</c:v>
                </c:pt>
                <c:pt idx="238">
                  <c:v>71166.020425656883</c:v>
                </c:pt>
                <c:pt idx="239">
                  <c:v>66838.85153492853</c:v>
                </c:pt>
                <c:pt idx="240">
                  <c:v>64062.107312105785</c:v>
                </c:pt>
                <c:pt idx="241">
                  <c:v>61803.3302587164</c:v>
                </c:pt>
                <c:pt idx="242">
                  <c:v>60340.585556980775</c:v>
                </c:pt>
                <c:pt idx="243">
                  <c:v>59794.947250721307</c:v>
                </c:pt>
                <c:pt idx="244">
                  <c:v>61105.582749243891</c:v>
                </c:pt>
                <c:pt idx="245">
                  <c:v>63205.204613134323</c:v>
                </c:pt>
                <c:pt idx="246">
                  <c:v>67962.74275645685</c:v>
                </c:pt>
                <c:pt idx="247">
                  <c:v>73728.48256482181</c:v>
                </c:pt>
                <c:pt idx="248">
                  <c:v>75098.829463864022</c:v>
                </c:pt>
                <c:pt idx="249">
                  <c:v>71512.227577140831</c:v>
                </c:pt>
                <c:pt idx="250">
                  <c:v>69884.184242259507</c:v>
                </c:pt>
                <c:pt idx="251">
                  <c:v>68959.180598689956</c:v>
                </c:pt>
                <c:pt idx="252">
                  <c:v>64765.013673254922</c:v>
                </c:pt>
                <c:pt idx="253">
                  <c:v>61733.065263017372</c:v>
                </c:pt>
                <c:pt idx="254">
                  <c:v>57894.418088116734</c:v>
                </c:pt>
                <c:pt idx="255">
                  <c:v>55645.415161263816</c:v>
                </c:pt>
                <c:pt idx="256">
                  <c:v>55762.571349538535</c:v>
                </c:pt>
                <c:pt idx="257">
                  <c:v>58472.445367725784</c:v>
                </c:pt>
                <c:pt idx="258">
                  <c:v>62709.975364510276</c:v>
                </c:pt>
                <c:pt idx="259">
                  <c:v>68890.536077275028</c:v>
                </c:pt>
                <c:pt idx="260">
                  <c:v>69555.761283235392</c:v>
                </c:pt>
                <c:pt idx="261">
                  <c:v>65704.181082560928</c:v>
                </c:pt>
                <c:pt idx="262">
                  <c:v>60937.012399030922</c:v>
                </c:pt>
                <c:pt idx="263">
                  <c:v>58124.248519968962</c:v>
                </c:pt>
                <c:pt idx="264">
                  <c:v>54162.670935135706</c:v>
                </c:pt>
                <c:pt idx="265">
                  <c:v>52556.862968912297</c:v>
                </c:pt>
                <c:pt idx="266">
                  <c:v>52186.482033329361</c:v>
                </c:pt>
                <c:pt idx="267">
                  <c:v>52270.797976934919</c:v>
                </c:pt>
                <c:pt idx="268">
                  <c:v>53077.958269083967</c:v>
                </c:pt>
                <c:pt idx="269">
                  <c:v>53667.769883835041</c:v>
                </c:pt>
                <c:pt idx="270">
                  <c:v>56222.786046226123</c:v>
                </c:pt>
                <c:pt idx="271">
                  <c:v>60250.710771210761</c:v>
                </c:pt>
                <c:pt idx="272">
                  <c:v>62509.795509590804</c:v>
                </c:pt>
                <c:pt idx="273">
                  <c:v>61088.188291105616</c:v>
                </c:pt>
                <c:pt idx="274">
                  <c:v>62295.472401267551</c:v>
                </c:pt>
                <c:pt idx="275">
                  <c:v>61081.911517296263</c:v>
                </c:pt>
                <c:pt idx="276">
                  <c:v>59181.607990351557</c:v>
                </c:pt>
                <c:pt idx="277">
                  <c:v>57237.838830393775</c:v>
                </c:pt>
                <c:pt idx="278">
                  <c:v>55278.705933236</c:v>
                </c:pt>
                <c:pt idx="279">
                  <c:v>54307.549541068329</c:v>
                </c:pt>
                <c:pt idx="280">
                  <c:v>54642.433884896163</c:v>
                </c:pt>
                <c:pt idx="281">
                  <c:v>57328.113606651656</c:v>
                </c:pt>
                <c:pt idx="282">
                  <c:v>60205.173392593962</c:v>
                </c:pt>
                <c:pt idx="283">
                  <c:v>64187.724837623493</c:v>
                </c:pt>
                <c:pt idx="284">
                  <c:v>65829.429386089862</c:v>
                </c:pt>
                <c:pt idx="285">
                  <c:v>64454.908227341075</c:v>
                </c:pt>
                <c:pt idx="286">
                  <c:v>62970.317891269056</c:v>
                </c:pt>
                <c:pt idx="287">
                  <c:v>62353.409485007702</c:v>
                </c:pt>
                <c:pt idx="288">
                  <c:v>57647.695750277657</c:v>
                </c:pt>
                <c:pt idx="289">
                  <c:v>57465.638541307679</c:v>
                </c:pt>
                <c:pt idx="290">
                  <c:v>55395.821096845306</c:v>
                </c:pt>
                <c:pt idx="291">
                  <c:v>55955.541119510373</c:v>
                </c:pt>
                <c:pt idx="292">
                  <c:v>56649.175906274468</c:v>
                </c:pt>
                <c:pt idx="293">
                  <c:v>56930.994845380876</c:v>
                </c:pt>
                <c:pt idx="294">
                  <c:v>57984.92875620081</c:v>
                </c:pt>
                <c:pt idx="295">
                  <c:v>61456.517993417532</c:v>
                </c:pt>
                <c:pt idx="296">
                  <c:v>62971.466581900815</c:v>
                </c:pt>
                <c:pt idx="297">
                  <c:v>60140.026223906141</c:v>
                </c:pt>
                <c:pt idx="298">
                  <c:v>58201.231304630601</c:v>
                </c:pt>
                <c:pt idx="299">
                  <c:v>56551.434640910047</c:v>
                </c:pt>
                <c:pt idx="300">
                  <c:v>54514.857431604643</c:v>
                </c:pt>
                <c:pt idx="301">
                  <c:v>52622.194748594513</c:v>
                </c:pt>
                <c:pt idx="302">
                  <c:v>51186.854523359783</c:v>
                </c:pt>
                <c:pt idx="303">
                  <c:v>51362.634958520459</c:v>
                </c:pt>
                <c:pt idx="304">
                  <c:v>50873.415823380536</c:v>
                </c:pt>
                <c:pt idx="305">
                  <c:v>53582.356530429483</c:v>
                </c:pt>
                <c:pt idx="306">
                  <c:v>60437.383255040557</c:v>
                </c:pt>
                <c:pt idx="307">
                  <c:v>65830.85499321323</c:v>
                </c:pt>
                <c:pt idx="308">
                  <c:v>66580.59100993989</c:v>
                </c:pt>
                <c:pt idx="309">
                  <c:v>65771.482046183315</c:v>
                </c:pt>
                <c:pt idx="310">
                  <c:v>65631.300764441374</c:v>
                </c:pt>
                <c:pt idx="311">
                  <c:v>61959.275268146237</c:v>
                </c:pt>
                <c:pt idx="312">
                  <c:v>60645.809067709641</c:v>
                </c:pt>
                <c:pt idx="313">
                  <c:v>56877.601243336037</c:v>
                </c:pt>
                <c:pt idx="314">
                  <c:v>55275.516265499551</c:v>
                </c:pt>
                <c:pt idx="315">
                  <c:v>55075.069750254792</c:v>
                </c:pt>
                <c:pt idx="316">
                  <c:v>56095.158312102831</c:v>
                </c:pt>
                <c:pt idx="317">
                  <c:v>56748.722256917412</c:v>
                </c:pt>
                <c:pt idx="318">
                  <c:v>58783.504637110665</c:v>
                </c:pt>
                <c:pt idx="319">
                  <c:v>59503.025987755093</c:v>
                </c:pt>
                <c:pt idx="320">
                  <c:v>59208.09966804686</c:v>
                </c:pt>
                <c:pt idx="321">
                  <c:v>56358.967423089605</c:v>
                </c:pt>
                <c:pt idx="322">
                  <c:v>55221.486781140709</c:v>
                </c:pt>
                <c:pt idx="323">
                  <c:v>53185.79160214185</c:v>
                </c:pt>
                <c:pt idx="324">
                  <c:v>51976.517795707012</c:v>
                </c:pt>
                <c:pt idx="325">
                  <c:v>51712.288181899712</c:v>
                </c:pt>
                <c:pt idx="326">
                  <c:v>50789.140904440421</c:v>
                </c:pt>
                <c:pt idx="327">
                  <c:v>51294.380171427045</c:v>
                </c:pt>
                <c:pt idx="328">
                  <c:v>52725.412806792585</c:v>
                </c:pt>
                <c:pt idx="329">
                  <c:v>57255.776865348904</c:v>
                </c:pt>
                <c:pt idx="330">
                  <c:v>64920.066396211834</c:v>
                </c:pt>
                <c:pt idx="331">
                  <c:v>68960.36005782077</c:v>
                </c:pt>
                <c:pt idx="332">
                  <c:v>68369.666412763167</c:v>
                </c:pt>
                <c:pt idx="333">
                  <c:v>64517.4503297747</c:v>
                </c:pt>
                <c:pt idx="334">
                  <c:v>60003.444856554801</c:v>
                </c:pt>
                <c:pt idx="335">
                  <c:v>57964.601034484942</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S$3:$S$362</c:f>
              <c:numCache>
                <c:formatCode>General</c:formatCode>
                <c:ptCount val="360"/>
                <c:pt idx="0">
                  <c:v>66040.201177878946</c:v>
                </c:pt>
                <c:pt idx="1">
                  <c:v>64823.098349595239</c:v>
                </c:pt>
                <c:pt idx="2">
                  <c:v>65173.961055588588</c:v>
                </c:pt>
                <c:pt idx="3">
                  <c:v>65851.566199017834</c:v>
                </c:pt>
                <c:pt idx="4">
                  <c:v>67709.361604217454</c:v>
                </c:pt>
                <c:pt idx="5">
                  <c:v>71954.907291992815</c:v>
                </c:pt>
                <c:pt idx="6">
                  <c:v>78400.18527534559</c:v>
                </c:pt>
                <c:pt idx="7">
                  <c:v>83262.944943016846</c:v>
                </c:pt>
                <c:pt idx="8">
                  <c:v>85340.011029706366</c:v>
                </c:pt>
                <c:pt idx="9">
                  <c:v>83987.589546067844</c:v>
                </c:pt>
                <c:pt idx="10">
                  <c:v>82455.656336579865</c:v>
                </c:pt>
                <c:pt idx="11">
                  <c:v>80196.791540869293</c:v>
                </c:pt>
                <c:pt idx="12">
                  <c:v>77543.35633560289</c:v>
                </c:pt>
                <c:pt idx="13">
                  <c:v>76928.379979529433</c:v>
                </c:pt>
                <c:pt idx="14">
                  <c:v>77165.222589272598</c:v>
                </c:pt>
                <c:pt idx="15">
                  <c:v>76927.927518829994</c:v>
                </c:pt>
                <c:pt idx="16">
                  <c:v>78107.632413668282</c:v>
                </c:pt>
                <c:pt idx="17">
                  <c:v>82099.545086473401</c:v>
                </c:pt>
                <c:pt idx="18">
                  <c:v>87581.649412606886</c:v>
                </c:pt>
                <c:pt idx="19">
                  <c:v>92014.28348630722</c:v>
                </c:pt>
                <c:pt idx="20">
                  <c:v>92965.948188645329</c:v>
                </c:pt>
                <c:pt idx="21">
                  <c:v>92010.227793128957</c:v>
                </c:pt>
                <c:pt idx="22">
                  <c:v>88833.525902279376</c:v>
                </c:pt>
                <c:pt idx="23">
                  <c:v>85995.091856863452</c:v>
                </c:pt>
                <c:pt idx="24">
                  <c:v>83779.391811876136</c:v>
                </c:pt>
                <c:pt idx="25">
                  <c:v>81855.635863261385</c:v>
                </c:pt>
                <c:pt idx="26">
                  <c:v>80187.117108460166</c:v>
                </c:pt>
                <c:pt idx="27">
                  <c:v>80148.847159848694</c:v>
                </c:pt>
                <c:pt idx="28">
                  <c:v>81951.853687629453</c:v>
                </c:pt>
                <c:pt idx="29">
                  <c:v>85062.611488180177</c:v>
                </c:pt>
                <c:pt idx="30">
                  <c:v>89230.078912354482</c:v>
                </c:pt>
                <c:pt idx="31">
                  <c:v>92231.760778115902</c:v>
                </c:pt>
                <c:pt idx="32">
                  <c:v>92422.945990010034</c:v>
                </c:pt>
                <c:pt idx="33">
                  <c:v>87013.1119774088</c:v>
                </c:pt>
                <c:pt idx="34">
                  <c:v>81741.698032593005</c:v>
                </c:pt>
                <c:pt idx="35">
                  <c:v>76512.914112219223</c:v>
                </c:pt>
                <c:pt idx="36">
                  <c:v>73441.586204982072</c:v>
                </c:pt>
                <c:pt idx="37">
                  <c:v>70915.243096899561</c:v>
                </c:pt>
                <c:pt idx="38">
                  <c:v>69490.822776148358</c:v>
                </c:pt>
                <c:pt idx="39">
                  <c:v>70777.563419349608</c:v>
                </c:pt>
                <c:pt idx="40">
                  <c:v>72603.554950660153</c:v>
                </c:pt>
                <c:pt idx="41">
                  <c:v>77414.832817297225</c:v>
                </c:pt>
                <c:pt idx="42">
                  <c:v>83226.961977576822</c:v>
                </c:pt>
                <c:pt idx="43">
                  <c:v>86573.007568376444</c:v>
                </c:pt>
                <c:pt idx="44">
                  <c:v>87163.427648309429</c:v>
                </c:pt>
                <c:pt idx="45">
                  <c:v>85125.914853305978</c:v>
                </c:pt>
                <c:pt idx="46">
                  <c:v>81133.977500826339</c:v>
                </c:pt>
                <c:pt idx="47">
                  <c:v>77290.216914122866</c:v>
                </c:pt>
                <c:pt idx="48">
                  <c:v>76999.473895243267</c:v>
                </c:pt>
                <c:pt idx="49">
                  <c:v>75173.317832769288</c:v>
                </c:pt>
                <c:pt idx="50">
                  <c:v>74278.186038182306</c:v>
                </c:pt>
                <c:pt idx="51">
                  <c:v>74564.741738952929</c:v>
                </c:pt>
                <c:pt idx="52">
                  <c:v>76228.044855873712</c:v>
                </c:pt>
                <c:pt idx="53">
                  <c:v>79951.96094314201</c:v>
                </c:pt>
                <c:pt idx="54">
                  <c:v>86315.269500878858</c:v>
                </c:pt>
                <c:pt idx="55">
                  <c:v>89074.967158040221</c:v>
                </c:pt>
                <c:pt idx="56">
                  <c:v>86056.149371608612</c:v>
                </c:pt>
                <c:pt idx="57">
                  <c:v>79328.396060338098</c:v>
                </c:pt>
                <c:pt idx="58">
                  <c:v>74992.275967100009</c:v>
                </c:pt>
                <c:pt idx="59">
                  <c:v>70290.822652045783</c:v>
                </c:pt>
                <c:pt idx="60">
                  <c:v>65698.305420292018</c:v>
                </c:pt>
                <c:pt idx="61">
                  <c:v>64430.099212650071</c:v>
                </c:pt>
                <c:pt idx="62">
                  <c:v>63892.987229665247</c:v>
                </c:pt>
                <c:pt idx="63">
                  <c:v>64623.982735624297</c:v>
                </c:pt>
                <c:pt idx="64">
                  <c:v>67554.439060741133</c:v>
                </c:pt>
                <c:pt idx="65">
                  <c:v>73821.686098715203</c:v>
                </c:pt>
                <c:pt idx="66">
                  <c:v>78981.646633430268</c:v>
                </c:pt>
                <c:pt idx="67">
                  <c:v>82694.497999958607</c:v>
                </c:pt>
                <c:pt idx="68">
                  <c:v>82175.665429229761</c:v>
                </c:pt>
                <c:pt idx="69">
                  <c:v>80176.430809396014</c:v>
                </c:pt>
                <c:pt idx="70">
                  <c:v>77402.933100902839</c:v>
                </c:pt>
                <c:pt idx="71">
                  <c:v>75244.132045505321</c:v>
                </c:pt>
                <c:pt idx="72">
                  <c:v>71651.964287345589</c:v>
                </c:pt>
                <c:pt idx="73">
                  <c:v>65991.45882071575</c:v>
                </c:pt>
                <c:pt idx="74">
                  <c:v>65270.77119214493</c:v>
                </c:pt>
                <c:pt idx="75">
                  <c:v>65933.436905935669</c:v>
                </c:pt>
                <c:pt idx="76">
                  <c:v>68693.965445472277</c:v>
                </c:pt>
                <c:pt idx="77">
                  <c:v>73450.561379946666</c:v>
                </c:pt>
                <c:pt idx="78">
                  <c:v>80961.779185190942</c:v>
                </c:pt>
                <c:pt idx="79">
                  <c:v>84977.137548783343</c:v>
                </c:pt>
                <c:pt idx="80">
                  <c:v>84111.275848168851</c:v>
                </c:pt>
                <c:pt idx="81">
                  <c:v>81035.612544775649</c:v>
                </c:pt>
                <c:pt idx="82">
                  <c:v>78454.636863879423</c:v>
                </c:pt>
                <c:pt idx="83">
                  <c:v>75474.586732828669</c:v>
                </c:pt>
                <c:pt idx="84">
                  <c:v>73068.791494904872</c:v>
                </c:pt>
                <c:pt idx="85">
                  <c:v>70802.12792204821</c:v>
                </c:pt>
                <c:pt idx="86">
                  <c:v>70881.983122214107</c:v>
                </c:pt>
                <c:pt idx="87">
                  <c:v>72329.429579285934</c:v>
                </c:pt>
                <c:pt idx="88">
                  <c:v>75417.136563841515</c:v>
                </c:pt>
                <c:pt idx="89">
                  <c:v>79741.616077267638</c:v>
                </c:pt>
                <c:pt idx="90">
                  <c:v>82289.792470736022</c:v>
                </c:pt>
                <c:pt idx="91">
                  <c:v>83365.1681548497</c:v>
                </c:pt>
                <c:pt idx="92">
                  <c:v>82155.576174176153</c:v>
                </c:pt>
                <c:pt idx="93">
                  <c:v>79511.749588853418</c:v>
                </c:pt>
                <c:pt idx="94">
                  <c:v>75446.900251304192</c:v>
                </c:pt>
                <c:pt idx="95">
                  <c:v>71410.407859770377</c:v>
                </c:pt>
                <c:pt idx="96">
                  <c:v>69514.852552565877</c:v>
                </c:pt>
                <c:pt idx="97">
                  <c:v>67560.510260671319</c:v>
                </c:pt>
                <c:pt idx="98">
                  <c:v>67355.191821839413</c:v>
                </c:pt>
                <c:pt idx="99">
                  <c:v>66891.789800066777</c:v>
                </c:pt>
                <c:pt idx="100">
                  <c:v>68733.370659111344</c:v>
                </c:pt>
                <c:pt idx="101">
                  <c:v>71585.98729081417</c:v>
                </c:pt>
                <c:pt idx="102">
                  <c:v>76820.941129816099</c:v>
                </c:pt>
                <c:pt idx="103">
                  <c:v>79359.591168922532</c:v>
                </c:pt>
                <c:pt idx="104">
                  <c:v>79378.7343697865</c:v>
                </c:pt>
                <c:pt idx="105">
                  <c:v>78645.961927262484</c:v>
                </c:pt>
                <c:pt idx="106">
                  <c:v>76787.475491176432</c:v>
                </c:pt>
                <c:pt idx="107">
                  <c:v>72359.435950214669</c:v>
                </c:pt>
                <c:pt idx="108">
                  <c:v>70512.95617577924</c:v>
                </c:pt>
                <c:pt idx="109">
                  <c:v>70039.501299921641</c:v>
                </c:pt>
                <c:pt idx="110">
                  <c:v>70434.063482919315</c:v>
                </c:pt>
                <c:pt idx="111">
                  <c:v>71514.728843936886</c:v>
                </c:pt>
                <c:pt idx="112">
                  <c:v>73206.18324291888</c:v>
                </c:pt>
                <c:pt idx="113">
                  <c:v>75590.305613341116</c:v>
                </c:pt>
                <c:pt idx="114">
                  <c:v>78260.457184811065</c:v>
                </c:pt>
                <c:pt idx="115">
                  <c:v>79378.800182251885</c:v>
                </c:pt>
                <c:pt idx="116">
                  <c:v>79668.037740986183</c:v>
                </c:pt>
                <c:pt idx="117">
                  <c:v>77636.637278703856</c:v>
                </c:pt>
                <c:pt idx="118">
                  <c:v>75660.206678120172</c:v>
                </c:pt>
                <c:pt idx="119">
                  <c:v>73055.267033271812</c:v>
                </c:pt>
                <c:pt idx="120">
                  <c:v>70228.555833249513</c:v>
                </c:pt>
                <c:pt idx="121">
                  <c:v>69506.617767836651</c:v>
                </c:pt>
                <c:pt idx="122">
                  <c:v>68677.685086851809</c:v>
                </c:pt>
                <c:pt idx="123">
                  <c:v>67646.551832581856</c:v>
                </c:pt>
                <c:pt idx="124">
                  <c:v>67931.618526323495</c:v>
                </c:pt>
                <c:pt idx="125">
                  <c:v>68940.523620415392</c:v>
                </c:pt>
                <c:pt idx="126">
                  <c:v>71504.988599062417</c:v>
                </c:pt>
                <c:pt idx="127">
                  <c:v>74377.56286088808</c:v>
                </c:pt>
                <c:pt idx="128">
                  <c:v>76889.599984311353</c:v>
                </c:pt>
                <c:pt idx="129">
                  <c:v>78606.482674599843</c:v>
                </c:pt>
                <c:pt idx="130">
                  <c:v>77371.190926200085</c:v>
                </c:pt>
                <c:pt idx="131">
                  <c:v>75267.88211894501</c:v>
                </c:pt>
                <c:pt idx="132">
                  <c:v>72947.622519604163</c:v>
                </c:pt>
                <c:pt idx="133">
                  <c:v>71014.027607416923</c:v>
                </c:pt>
                <c:pt idx="134">
                  <c:v>70198.783919228619</c:v>
                </c:pt>
                <c:pt idx="135">
                  <c:v>71299.637253997833</c:v>
                </c:pt>
                <c:pt idx="136">
                  <c:v>75068.824090881215</c:v>
                </c:pt>
                <c:pt idx="137">
                  <c:v>80303.111578671334</c:v>
                </c:pt>
                <c:pt idx="138">
                  <c:v>85937.958410365798</c:v>
                </c:pt>
                <c:pt idx="139">
                  <c:v>91298.169824079494</c:v>
                </c:pt>
                <c:pt idx="140">
                  <c:v>92915.387762126324</c:v>
                </c:pt>
                <c:pt idx="141">
                  <c:v>92347.080670556985</c:v>
                </c:pt>
                <c:pt idx="142">
                  <c:v>90338.105805848827</c:v>
                </c:pt>
                <c:pt idx="143">
                  <c:v>86459.1684564061</c:v>
                </c:pt>
                <c:pt idx="144">
                  <c:v>84983.093576899191</c:v>
                </c:pt>
                <c:pt idx="145">
                  <c:v>82918.104077604643</c:v>
                </c:pt>
                <c:pt idx="146">
                  <c:v>81428.60345516268</c:v>
                </c:pt>
                <c:pt idx="147">
                  <c:v>80442.773856740416</c:v>
                </c:pt>
                <c:pt idx="148">
                  <c:v>79851.901316108095</c:v>
                </c:pt>
                <c:pt idx="149">
                  <c:v>81281.578407530527</c:v>
                </c:pt>
                <c:pt idx="150">
                  <c:v>83841.411833927355</c:v>
                </c:pt>
                <c:pt idx="151">
                  <c:v>86706.927708842224</c:v>
                </c:pt>
                <c:pt idx="152">
                  <c:v>88987.453032217061</c:v>
                </c:pt>
                <c:pt idx="153">
                  <c:v>87983.17949037542</c:v>
                </c:pt>
                <c:pt idx="154">
                  <c:v>84339.291360994583</c:v>
                </c:pt>
                <c:pt idx="155">
                  <c:v>80152.0143847445</c:v>
                </c:pt>
                <c:pt idx="156">
                  <c:v>76782.383251668653</c:v>
                </c:pt>
                <c:pt idx="157">
                  <c:v>73620.291728130818</c:v>
                </c:pt>
                <c:pt idx="158">
                  <c:v>71711.220185851329</c:v>
                </c:pt>
                <c:pt idx="159">
                  <c:v>70998.421826566526</c:v>
                </c:pt>
                <c:pt idx="160">
                  <c:v>72644.399811979136</c:v>
                </c:pt>
                <c:pt idx="161">
                  <c:v>76752.430353367992</c:v>
                </c:pt>
                <c:pt idx="162">
                  <c:v>83313.316158697868</c:v>
                </c:pt>
                <c:pt idx="163">
                  <c:v>87103.867367151324</c:v>
                </c:pt>
                <c:pt idx="164">
                  <c:v>87194.770834940922</c:v>
                </c:pt>
                <c:pt idx="165">
                  <c:v>85655.721652634966</c:v>
                </c:pt>
                <c:pt idx="166">
                  <c:v>82850.383050740944</c:v>
                </c:pt>
                <c:pt idx="167">
                  <c:v>78825.745129531584</c:v>
                </c:pt>
                <c:pt idx="168">
                  <c:v>76254.147724950293</c:v>
                </c:pt>
                <c:pt idx="169">
                  <c:v>75582.317625357071</c:v>
                </c:pt>
                <c:pt idx="170">
                  <c:v>75201.370396132421</c:v>
                </c:pt>
                <c:pt idx="171">
                  <c:v>76503.568742136966</c:v>
                </c:pt>
                <c:pt idx="172">
                  <c:v>78134.549712003864</c:v>
                </c:pt>
                <c:pt idx="173">
                  <c:v>81909.733709793858</c:v>
                </c:pt>
                <c:pt idx="174">
                  <c:v>87315.141834099049</c:v>
                </c:pt>
                <c:pt idx="175">
                  <c:v>89374.348062999357</c:v>
                </c:pt>
                <c:pt idx="176">
                  <c:v>86982.542087245369</c:v>
                </c:pt>
                <c:pt idx="177">
                  <c:v>80629.648352152988</c:v>
                </c:pt>
                <c:pt idx="178">
                  <c:v>76795.414119811496</c:v>
                </c:pt>
                <c:pt idx="179">
                  <c:v>73709.739095124125</c:v>
                </c:pt>
                <c:pt idx="180">
                  <c:v>71356.984591007917</c:v>
                </c:pt>
                <c:pt idx="181">
                  <c:v>68732.260073758254</c:v>
                </c:pt>
                <c:pt idx="182">
                  <c:v>67194.140492525665</c:v>
                </c:pt>
                <c:pt idx="183">
                  <c:v>68176.514936516076</c:v>
                </c:pt>
                <c:pt idx="184">
                  <c:v>71041.331553986514</c:v>
                </c:pt>
                <c:pt idx="185">
                  <c:v>78160.677260754994</c:v>
                </c:pt>
                <c:pt idx="186">
                  <c:v>87145.312767216848</c:v>
                </c:pt>
                <c:pt idx="187">
                  <c:v>92610.643141239605</c:v>
                </c:pt>
                <c:pt idx="188">
                  <c:v>93837.387495699761</c:v>
                </c:pt>
                <c:pt idx="189">
                  <c:v>91742.7412541987</c:v>
                </c:pt>
                <c:pt idx="190">
                  <c:v>88584.606705141108</c:v>
                </c:pt>
                <c:pt idx="191">
                  <c:v>84112.435792870994</c:v>
                </c:pt>
                <c:pt idx="192">
                  <c:v>81090.746937637785</c:v>
                </c:pt>
                <c:pt idx="193">
                  <c:v>79728.840232428091</c:v>
                </c:pt>
                <c:pt idx="194">
                  <c:v>76737.704814241908</c:v>
                </c:pt>
                <c:pt idx="195">
                  <c:v>76783.238813718432</c:v>
                </c:pt>
                <c:pt idx="196">
                  <c:v>79456.458891386137</c:v>
                </c:pt>
                <c:pt idx="197">
                  <c:v>84333.450504693188</c:v>
                </c:pt>
                <c:pt idx="198">
                  <c:v>90921.722522174314</c:v>
                </c:pt>
                <c:pt idx="199">
                  <c:v>93718.793433106504</c:v>
                </c:pt>
                <c:pt idx="200">
                  <c:v>88598.608307148184</c:v>
                </c:pt>
                <c:pt idx="201">
                  <c:v>80726.771097919889</c:v>
                </c:pt>
                <c:pt idx="202">
                  <c:v>75600.901420265407</c:v>
                </c:pt>
                <c:pt idx="203">
                  <c:v>72297.280189953672</c:v>
                </c:pt>
                <c:pt idx="204">
                  <c:v>69600.145507682813</c:v>
                </c:pt>
                <c:pt idx="205">
                  <c:v>66113.088483274027</c:v>
                </c:pt>
                <c:pt idx="206">
                  <c:v>64481.297197427295</c:v>
                </c:pt>
                <c:pt idx="207">
                  <c:v>65985.042105342392</c:v>
                </c:pt>
                <c:pt idx="208">
                  <c:v>70038.785589360748</c:v>
                </c:pt>
                <c:pt idx="209">
                  <c:v>77023.026531286814</c:v>
                </c:pt>
                <c:pt idx="210">
                  <c:v>83102.370754076968</c:v>
                </c:pt>
                <c:pt idx="211">
                  <c:v>87406.053528446806</c:v>
                </c:pt>
                <c:pt idx="212">
                  <c:v>86403.482884146535</c:v>
                </c:pt>
                <c:pt idx="213">
                  <c:v>83023.642592380493</c:v>
                </c:pt>
                <c:pt idx="214">
                  <c:v>79338.720390842718</c:v>
                </c:pt>
                <c:pt idx="215">
                  <c:v>76581.663458854309</c:v>
                </c:pt>
                <c:pt idx="216">
                  <c:v>72266.101534485526</c:v>
                </c:pt>
                <c:pt idx="217">
                  <c:v>69121.54080641015</c:v>
                </c:pt>
                <c:pt idx="218">
                  <c:v>69053.704607732085</c:v>
                </c:pt>
                <c:pt idx="219">
                  <c:v>69041.496395406313</c:v>
                </c:pt>
                <c:pt idx="220">
                  <c:v>71493.134128738006</c:v>
                </c:pt>
                <c:pt idx="221">
                  <c:v>75240.81674256234</c:v>
                </c:pt>
                <c:pt idx="222">
                  <c:v>81736.885496062881</c:v>
                </c:pt>
                <c:pt idx="223">
                  <c:v>85795.540235309352</c:v>
                </c:pt>
                <c:pt idx="224">
                  <c:v>81798.123995087852</c:v>
                </c:pt>
                <c:pt idx="225">
                  <c:v>74745.364050155491</c:v>
                </c:pt>
                <c:pt idx="226">
                  <c:v>69693.245466504086</c:v>
                </c:pt>
                <c:pt idx="227">
                  <c:v>66709.555083462677</c:v>
                </c:pt>
                <c:pt idx="228">
                  <c:v>62864.609872382542</c:v>
                </c:pt>
                <c:pt idx="229">
                  <c:v>61291.691950086599</c:v>
                </c:pt>
                <c:pt idx="230">
                  <c:v>61286.447519252622</c:v>
                </c:pt>
                <c:pt idx="231">
                  <c:v>62376.281379351763</c:v>
                </c:pt>
                <c:pt idx="232">
                  <c:v>64971.406740302118</c:v>
                </c:pt>
                <c:pt idx="233">
                  <c:v>69602.325545598156</c:v>
                </c:pt>
                <c:pt idx="234">
                  <c:v>74604.171632266545</c:v>
                </c:pt>
                <c:pt idx="235">
                  <c:v>76700.709982146931</c:v>
                </c:pt>
                <c:pt idx="236">
                  <c:v>77324.43116955609</c:v>
                </c:pt>
                <c:pt idx="237">
                  <c:v>76135.570115473471</c:v>
                </c:pt>
                <c:pt idx="238">
                  <c:v>73527.084824053381</c:v>
                </c:pt>
                <c:pt idx="239">
                  <c:v>69712.701276578518</c:v>
                </c:pt>
                <c:pt idx="240">
                  <c:v>67298.206453388892</c:v>
                </c:pt>
                <c:pt idx="241">
                  <c:v>66183.590086799552</c:v>
                </c:pt>
                <c:pt idx="242">
                  <c:v>65693.229633900526</c:v>
                </c:pt>
                <c:pt idx="243">
                  <c:v>65222.522428472003</c:v>
                </c:pt>
                <c:pt idx="244">
                  <c:v>66920.360636594662</c:v>
                </c:pt>
                <c:pt idx="245">
                  <c:v>70371.977648402724</c:v>
                </c:pt>
                <c:pt idx="246">
                  <c:v>74581.836526832238</c:v>
                </c:pt>
                <c:pt idx="247">
                  <c:v>77104.83965229748</c:v>
                </c:pt>
                <c:pt idx="248">
                  <c:v>73670.811021858957</c:v>
                </c:pt>
                <c:pt idx="249">
                  <c:v>69902.101325349533</c:v>
                </c:pt>
                <c:pt idx="250">
                  <c:v>66826.701271817787</c:v>
                </c:pt>
                <c:pt idx="251">
                  <c:v>63681.68808304298</c:v>
                </c:pt>
                <c:pt idx="252">
                  <c:v>61600.335959546319</c:v>
                </c:pt>
                <c:pt idx="253">
                  <c:v>60690.388133693457</c:v>
                </c:pt>
                <c:pt idx="254">
                  <c:v>60680.557396679062</c:v>
                </c:pt>
                <c:pt idx="255">
                  <c:v>61605.452878728684</c:v>
                </c:pt>
                <c:pt idx="256">
                  <c:v>63461.627651968643</c:v>
                </c:pt>
                <c:pt idx="257">
                  <c:v>67227.873494305852</c:v>
                </c:pt>
                <c:pt idx="258">
                  <c:v>71248.624366779448</c:v>
                </c:pt>
                <c:pt idx="259">
                  <c:v>75753.915402245999</c:v>
                </c:pt>
                <c:pt idx="260">
                  <c:v>76188.919345212387</c:v>
                </c:pt>
                <c:pt idx="261">
                  <c:v>74400.852247070143</c:v>
                </c:pt>
                <c:pt idx="262">
                  <c:v>71090.279575103967</c:v>
                </c:pt>
                <c:pt idx="263">
                  <c:v>68700.341028054769</c:v>
                </c:pt>
                <c:pt idx="264">
                  <c:v>64224.065063257287</c:v>
                </c:pt>
                <c:pt idx="265">
                  <c:v>62244.631768941181</c:v>
                </c:pt>
                <c:pt idx="266">
                  <c:v>61110.765256231694</c:v>
                </c:pt>
                <c:pt idx="267">
                  <c:v>61276.32473942318</c:v>
                </c:pt>
                <c:pt idx="268">
                  <c:v>62355.172031084934</c:v>
                </c:pt>
                <c:pt idx="269">
                  <c:v>65215.587439933865</c:v>
                </c:pt>
                <c:pt idx="270">
                  <c:v>70319.327676108354</c:v>
                </c:pt>
                <c:pt idx="271">
                  <c:v>74563.820364437794</c:v>
                </c:pt>
                <c:pt idx="272">
                  <c:v>73944.483932533796</c:v>
                </c:pt>
                <c:pt idx="273">
                  <c:v>70626.943365796687</c:v>
                </c:pt>
                <c:pt idx="274">
                  <c:v>69463.930157487353</c:v>
                </c:pt>
                <c:pt idx="275">
                  <c:v>67462.819882390657</c:v>
                </c:pt>
                <c:pt idx="276">
                  <c:v>64648.004285483628</c:v>
                </c:pt>
                <c:pt idx="277">
                  <c:v>62165.368880963557</c:v>
                </c:pt>
                <c:pt idx="278">
                  <c:v>62016.533990533811</c:v>
                </c:pt>
                <c:pt idx="279">
                  <c:v>62250.44794556807</c:v>
                </c:pt>
                <c:pt idx="280">
                  <c:v>64355.68999399335</c:v>
                </c:pt>
                <c:pt idx="281">
                  <c:v>69354.969394512373</c:v>
                </c:pt>
                <c:pt idx="282">
                  <c:v>74286.37969012071</c:v>
                </c:pt>
                <c:pt idx="283">
                  <c:v>77910.935407799625</c:v>
                </c:pt>
                <c:pt idx="284">
                  <c:v>78770.680662413986</c:v>
                </c:pt>
                <c:pt idx="285">
                  <c:v>78349.888098688039</c:v>
                </c:pt>
                <c:pt idx="286">
                  <c:v>76476.700803150467</c:v>
                </c:pt>
                <c:pt idx="287">
                  <c:v>73708.809494050787</c:v>
                </c:pt>
                <c:pt idx="288">
                  <c:v>72198.002085945962</c:v>
                </c:pt>
                <c:pt idx="289">
                  <c:v>71537.820792722938</c:v>
                </c:pt>
                <c:pt idx="290">
                  <c:v>67061.404976436534</c:v>
                </c:pt>
                <c:pt idx="291">
                  <c:v>67035.425505732448</c:v>
                </c:pt>
                <c:pt idx="292">
                  <c:v>67336.106206882701</c:v>
                </c:pt>
                <c:pt idx="293">
                  <c:v>68810.716759035116</c:v>
                </c:pt>
                <c:pt idx="294">
                  <c:v>71555.096564881984</c:v>
                </c:pt>
                <c:pt idx="295">
                  <c:v>73703.050903331139</c:v>
                </c:pt>
                <c:pt idx="296">
                  <c:v>72287.737382475258</c:v>
                </c:pt>
                <c:pt idx="297">
                  <c:v>68630.555135090151</c:v>
                </c:pt>
                <c:pt idx="298">
                  <c:v>65269.52898186112</c:v>
                </c:pt>
                <c:pt idx="299">
                  <c:v>61514.170989263228</c:v>
                </c:pt>
                <c:pt idx="300">
                  <c:v>57808.649486065238</c:v>
                </c:pt>
                <c:pt idx="301">
                  <c:v>56096.636918213997</c:v>
                </c:pt>
                <c:pt idx="302">
                  <c:v>55948.147543227366</c:v>
                </c:pt>
                <c:pt idx="303">
                  <c:v>57051.328993958996</c:v>
                </c:pt>
                <c:pt idx="304">
                  <c:v>60694.937420361995</c:v>
                </c:pt>
                <c:pt idx="305">
                  <c:v>67947.734353780441</c:v>
                </c:pt>
                <c:pt idx="306">
                  <c:v>74092.043706447075</c:v>
                </c:pt>
                <c:pt idx="307">
                  <c:v>76390.239676773199</c:v>
                </c:pt>
                <c:pt idx="308">
                  <c:v>76464.171755055999</c:v>
                </c:pt>
                <c:pt idx="309">
                  <c:v>76055.780727772886</c:v>
                </c:pt>
                <c:pt idx="310">
                  <c:v>73609.613655624882</c:v>
                </c:pt>
                <c:pt idx="311">
                  <c:v>70528.833433049309</c:v>
                </c:pt>
                <c:pt idx="312">
                  <c:v>68900.320430633714</c:v>
                </c:pt>
                <c:pt idx="313">
                  <c:v>60051.488946458761</c:v>
                </c:pt>
                <c:pt idx="314">
                  <c:v>58887.842293170252</c:v>
                </c:pt>
                <c:pt idx="315">
                  <c:v>58849.934313118276</c:v>
                </c:pt>
                <c:pt idx="316">
                  <c:v>59613.013395944268</c:v>
                </c:pt>
                <c:pt idx="317">
                  <c:v>61559.351246738355</c:v>
                </c:pt>
                <c:pt idx="318">
                  <c:v>63842.221139192006</c:v>
                </c:pt>
                <c:pt idx="319">
                  <c:v>64720.406223946651</c:v>
                </c:pt>
                <c:pt idx="320">
                  <c:v>63556.002727306404</c:v>
                </c:pt>
                <c:pt idx="321">
                  <c:v>60797.160632194878</c:v>
                </c:pt>
                <c:pt idx="322">
                  <c:v>57737.423945420749</c:v>
                </c:pt>
                <c:pt idx="323">
                  <c:v>56352.894205240758</c:v>
                </c:pt>
                <c:pt idx="324">
                  <c:v>55268.633838302499</c:v>
                </c:pt>
                <c:pt idx="325">
                  <c:v>53806.708638849726</c:v>
                </c:pt>
                <c:pt idx="326">
                  <c:v>54037.183892568544</c:v>
                </c:pt>
                <c:pt idx="327">
                  <c:v>56995.799726304707</c:v>
                </c:pt>
                <c:pt idx="328">
                  <c:v>61567.298101931614</c:v>
                </c:pt>
                <c:pt idx="329">
                  <c:v>68967.844020101285</c:v>
                </c:pt>
                <c:pt idx="330">
                  <c:v>74964.313895876767</c:v>
                </c:pt>
                <c:pt idx="331">
                  <c:v>78288.044947637551</c:v>
                </c:pt>
                <c:pt idx="332">
                  <c:v>78199.564201229325</c:v>
                </c:pt>
                <c:pt idx="333">
                  <c:v>74595.138871394782</c:v>
                </c:pt>
                <c:pt idx="334">
                  <c:v>70833.915342820954</c:v>
                </c:pt>
                <c:pt idx="335">
                  <c:v>66751.609248832887</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T$3:$T$362</c:f>
              <c:numCache>
                <c:formatCode>General</c:formatCode>
                <c:ptCount val="360"/>
                <c:pt idx="0">
                  <c:v>282.75394825705354</c:v>
                </c:pt>
                <c:pt idx="1">
                  <c:v>283.67798076769753</c:v>
                </c:pt>
                <c:pt idx="2">
                  <c:v>284.60201327834147</c:v>
                </c:pt>
                <c:pt idx="3">
                  <c:v>287.37411081027329</c:v>
                </c:pt>
                <c:pt idx="4">
                  <c:v>297.53846842735703</c:v>
                </c:pt>
                <c:pt idx="5">
                  <c:v>298.46250093800097</c:v>
                </c:pt>
                <c:pt idx="6">
                  <c:v>300.31056595928885</c:v>
                </c:pt>
                <c:pt idx="7">
                  <c:v>299.38653344864491</c:v>
                </c:pt>
                <c:pt idx="8">
                  <c:v>297.53846842735697</c:v>
                </c:pt>
                <c:pt idx="9">
                  <c:v>296.61443591671309</c:v>
                </c:pt>
                <c:pt idx="10">
                  <c:v>305.85476102315266</c:v>
                </c:pt>
                <c:pt idx="11">
                  <c:v>293.8423383847811</c:v>
                </c:pt>
                <c:pt idx="12">
                  <c:v>330.80363881053967</c:v>
                </c:pt>
                <c:pt idx="13">
                  <c:v>295.69040340606904</c:v>
                </c:pt>
                <c:pt idx="14">
                  <c:v>295.69040340606904</c:v>
                </c:pt>
                <c:pt idx="15">
                  <c:v>307.70282604444066</c:v>
                </c:pt>
                <c:pt idx="16">
                  <c:v>338.19589889569147</c:v>
                </c:pt>
                <c:pt idx="17">
                  <c:v>340.96799642762329</c:v>
                </c:pt>
                <c:pt idx="18">
                  <c:v>343.74009395955528</c:v>
                </c:pt>
                <c:pt idx="19">
                  <c:v>341.89202893826729</c:v>
                </c:pt>
                <c:pt idx="20">
                  <c:v>324.33541123603197</c:v>
                </c:pt>
                <c:pt idx="21">
                  <c:v>293.8423383847811</c:v>
                </c:pt>
                <c:pt idx="22">
                  <c:v>287.37411081027335</c:v>
                </c:pt>
                <c:pt idx="23">
                  <c:v>379.77736187466996</c:v>
                </c:pt>
                <c:pt idx="24">
                  <c:v>321.56331370410004</c:v>
                </c:pt>
                <c:pt idx="25">
                  <c:v>290.14620834220528</c:v>
                </c:pt>
                <c:pt idx="26">
                  <c:v>291.07024085284922</c:v>
                </c:pt>
                <c:pt idx="27">
                  <c:v>290.14620834220534</c:v>
                </c:pt>
                <c:pt idx="28">
                  <c:v>297.53846842735692</c:v>
                </c:pt>
                <c:pt idx="29">
                  <c:v>302.15863098057685</c:v>
                </c:pt>
                <c:pt idx="30">
                  <c:v>303.08266349122079</c:v>
                </c:pt>
                <c:pt idx="31">
                  <c:v>296.61443591671309</c:v>
                </c:pt>
                <c:pt idx="32">
                  <c:v>293.8423383847811</c:v>
                </c:pt>
                <c:pt idx="33">
                  <c:v>340.96799642762335</c:v>
                </c:pt>
                <c:pt idx="34">
                  <c:v>316.94315115088023</c:v>
                </c:pt>
                <c:pt idx="35">
                  <c:v>346.51219149148721</c:v>
                </c:pt>
                <c:pt idx="36">
                  <c:v>341.89202893826734</c:v>
                </c:pt>
                <c:pt idx="37">
                  <c:v>361.2967116617906</c:v>
                </c:pt>
                <c:pt idx="38">
                  <c:v>483.2690030667942</c:v>
                </c:pt>
                <c:pt idx="39">
                  <c:v>384.39752442788983</c:v>
                </c:pt>
                <c:pt idx="40">
                  <c:v>473.10464544971046</c:v>
                </c:pt>
                <c:pt idx="41">
                  <c:v>831.62925957956918</c:v>
                </c:pt>
                <c:pt idx="42">
                  <c:v>867.66652749468403</c:v>
                </c:pt>
                <c:pt idx="43">
                  <c:v>926.80460817589778</c:v>
                </c:pt>
                <c:pt idx="44">
                  <c:v>872.28669004790356</c:v>
                </c:pt>
                <c:pt idx="45">
                  <c:v>849.18587728180466</c:v>
                </c:pt>
                <c:pt idx="46">
                  <c:v>814.99667438797803</c:v>
                </c:pt>
                <c:pt idx="47">
                  <c:v>289.22217583156134</c:v>
                </c:pt>
                <c:pt idx="48">
                  <c:v>291.99427336349322</c:v>
                </c:pt>
                <c:pt idx="49">
                  <c:v>293.8423383847811</c:v>
                </c:pt>
                <c:pt idx="50">
                  <c:v>292.91830587413716</c:v>
                </c:pt>
                <c:pt idx="51">
                  <c:v>293.8423383847811</c:v>
                </c:pt>
                <c:pt idx="52">
                  <c:v>302.15863098057679</c:v>
                </c:pt>
                <c:pt idx="53">
                  <c:v>304.00669600186467</c:v>
                </c:pt>
                <c:pt idx="54">
                  <c:v>332.65170383182772</c:v>
                </c:pt>
                <c:pt idx="55">
                  <c:v>353.90445157663891</c:v>
                </c:pt>
                <c:pt idx="56">
                  <c:v>293.8423383847811</c:v>
                </c:pt>
                <c:pt idx="57">
                  <c:v>468.48448289649053</c:v>
                </c:pt>
                <c:pt idx="58">
                  <c:v>450.00383268361134</c:v>
                </c:pt>
                <c:pt idx="59">
                  <c:v>316.94315115088034</c:v>
                </c:pt>
                <c:pt idx="60">
                  <c:v>281.82991574640954</c:v>
                </c:pt>
                <c:pt idx="61">
                  <c:v>279.05781821447766</c:v>
                </c:pt>
                <c:pt idx="62">
                  <c:v>286.45007829962935</c:v>
                </c:pt>
                <c:pt idx="63">
                  <c:v>375.15719932145009</c:v>
                </c:pt>
                <c:pt idx="64">
                  <c:v>443.53560510910353</c:v>
                </c:pt>
                <c:pt idx="65">
                  <c:v>500.82562076902946</c:v>
                </c:pt>
                <c:pt idx="66">
                  <c:v>433.37124749201996</c:v>
                </c:pt>
                <c:pt idx="67">
                  <c:v>438.91544255588366</c:v>
                </c:pt>
                <c:pt idx="68">
                  <c:v>478.64884051357421</c:v>
                </c:pt>
                <c:pt idx="69">
                  <c:v>275.36168817190185</c:v>
                </c:pt>
                <c:pt idx="70">
                  <c:v>281.82991574640954</c:v>
                </c:pt>
                <c:pt idx="71">
                  <c:v>297.53846842735703</c:v>
                </c:pt>
                <c:pt idx="72">
                  <c:v>284.60201327834147</c:v>
                </c:pt>
                <c:pt idx="73">
                  <c:v>284.60201327834147</c:v>
                </c:pt>
                <c:pt idx="74">
                  <c:v>277.20975319318973</c:v>
                </c:pt>
                <c:pt idx="75">
                  <c:v>232.85619268227941</c:v>
                </c:pt>
                <c:pt idx="76">
                  <c:v>171.87004697977767</c:v>
                </c:pt>
                <c:pt idx="77">
                  <c:v>158.93359183076214</c:v>
                </c:pt>
                <c:pt idx="78">
                  <c:v>150.6172992349664</c:v>
                </c:pt>
                <c:pt idx="79">
                  <c:v>149.69326672432246</c:v>
                </c:pt>
                <c:pt idx="80">
                  <c:v>148.76923421367849</c:v>
                </c:pt>
                <c:pt idx="81">
                  <c:v>150.61729923496645</c:v>
                </c:pt>
                <c:pt idx="82">
                  <c:v>239.32442025678711</c:v>
                </c:pt>
                <c:pt idx="83">
                  <c:v>178.33827455428542</c:v>
                </c:pt>
                <c:pt idx="84">
                  <c:v>191.27472970330092</c:v>
                </c:pt>
                <c:pt idx="85">
                  <c:v>238.40038774614311</c:v>
                </c:pt>
                <c:pt idx="86">
                  <c:v>215.29957498004401</c:v>
                </c:pt>
                <c:pt idx="87">
                  <c:v>320.63928119345616</c:v>
                </c:pt>
                <c:pt idx="88">
                  <c:v>444.45963761974747</c:v>
                </c:pt>
                <c:pt idx="89">
                  <c:v>564.58386400346319</c:v>
                </c:pt>
                <c:pt idx="90">
                  <c:v>559.03966893959944</c:v>
                </c:pt>
                <c:pt idx="91">
                  <c:v>510.06594587546908</c:v>
                </c:pt>
                <c:pt idx="92">
                  <c:v>509.14191336482509</c:v>
                </c:pt>
                <c:pt idx="93">
                  <c:v>169.09794944784574</c:v>
                </c:pt>
                <c:pt idx="94">
                  <c:v>168.1739169372018</c:v>
                </c:pt>
                <c:pt idx="95">
                  <c:v>285.52604578898541</c:v>
                </c:pt>
                <c:pt idx="96">
                  <c:v>170.02198195848973</c:v>
                </c:pt>
                <c:pt idx="97">
                  <c:v>170.94601446913367</c:v>
                </c:pt>
                <c:pt idx="98">
                  <c:v>168.1739169372018</c:v>
                </c:pt>
                <c:pt idx="99">
                  <c:v>169.09794944784574</c:v>
                </c:pt>
                <c:pt idx="100">
                  <c:v>171.87004697977764</c:v>
                </c:pt>
                <c:pt idx="101">
                  <c:v>172.79407949042158</c:v>
                </c:pt>
                <c:pt idx="102">
                  <c:v>171.87004697977764</c:v>
                </c:pt>
                <c:pt idx="103">
                  <c:v>172.79407949042161</c:v>
                </c:pt>
                <c:pt idx="104">
                  <c:v>172.79407949042161</c:v>
                </c:pt>
                <c:pt idx="105">
                  <c:v>174.64214451170955</c:v>
                </c:pt>
                <c:pt idx="106">
                  <c:v>170.02198195848973</c:v>
                </c:pt>
                <c:pt idx="107">
                  <c:v>168.17391693720174</c:v>
                </c:pt>
                <c:pt idx="108">
                  <c:v>170.94601446913367</c:v>
                </c:pt>
                <c:pt idx="109">
                  <c:v>171.87004697977764</c:v>
                </c:pt>
                <c:pt idx="110">
                  <c:v>170.94601446913364</c:v>
                </c:pt>
                <c:pt idx="111">
                  <c:v>170.0219819584897</c:v>
                </c:pt>
                <c:pt idx="112">
                  <c:v>167.24988442655783</c:v>
                </c:pt>
                <c:pt idx="113">
                  <c:v>162.62972187333801</c:v>
                </c:pt>
                <c:pt idx="114">
                  <c:v>223.61586757583973</c:v>
                </c:pt>
                <c:pt idx="115">
                  <c:v>243.02055029936301</c:v>
                </c:pt>
                <c:pt idx="116">
                  <c:v>168.17391693720174</c:v>
                </c:pt>
                <c:pt idx="117">
                  <c:v>168.17391693720177</c:v>
                </c:pt>
                <c:pt idx="118">
                  <c:v>170.94601446913364</c:v>
                </c:pt>
                <c:pt idx="119">
                  <c:v>170.94601446913364</c:v>
                </c:pt>
                <c:pt idx="120">
                  <c:v>172.79407949042161</c:v>
                </c:pt>
                <c:pt idx="121">
                  <c:v>171.87004697977764</c:v>
                </c:pt>
                <c:pt idx="122">
                  <c:v>172.79407949042161</c:v>
                </c:pt>
                <c:pt idx="123">
                  <c:v>174.64214451170955</c:v>
                </c:pt>
                <c:pt idx="124">
                  <c:v>172.79407949042161</c:v>
                </c:pt>
                <c:pt idx="125">
                  <c:v>172.79407949042161</c:v>
                </c:pt>
                <c:pt idx="126">
                  <c:v>174.64214451170955</c:v>
                </c:pt>
                <c:pt idx="127">
                  <c:v>174.64214451170955</c:v>
                </c:pt>
                <c:pt idx="128">
                  <c:v>175.56617702235349</c:v>
                </c:pt>
                <c:pt idx="129">
                  <c:v>190.35069719265695</c:v>
                </c:pt>
                <c:pt idx="130">
                  <c:v>186.65456715008105</c:v>
                </c:pt>
                <c:pt idx="131">
                  <c:v>129.36455149015521</c:v>
                </c:pt>
                <c:pt idx="132">
                  <c:v>132.13664902208711</c:v>
                </c:pt>
                <c:pt idx="133">
                  <c:v>127.5164864688673</c:v>
                </c:pt>
                <c:pt idx="134">
                  <c:v>124.74438893693537</c:v>
                </c:pt>
                <c:pt idx="135">
                  <c:v>147.84520170303452</c:v>
                </c:pt>
                <c:pt idx="136">
                  <c:v>168.17391693720177</c:v>
                </c:pt>
                <c:pt idx="137">
                  <c:v>168.17391693720177</c:v>
                </c:pt>
                <c:pt idx="138">
                  <c:v>162.62972187333799</c:v>
                </c:pt>
                <c:pt idx="139">
                  <c:v>165.40181940526986</c:v>
                </c:pt>
                <c:pt idx="140">
                  <c:v>165.40181940526986</c:v>
                </c:pt>
                <c:pt idx="141">
                  <c:v>194.97085974587679</c:v>
                </c:pt>
                <c:pt idx="142">
                  <c:v>208.83134740553623</c:v>
                </c:pt>
                <c:pt idx="143">
                  <c:v>171.87004697977764</c:v>
                </c:pt>
                <c:pt idx="144">
                  <c:v>174.64214451170957</c:v>
                </c:pt>
                <c:pt idx="145">
                  <c:v>174.64214451170957</c:v>
                </c:pt>
                <c:pt idx="146">
                  <c:v>173.71811200106555</c:v>
                </c:pt>
                <c:pt idx="147">
                  <c:v>166.32585191591386</c:v>
                </c:pt>
                <c:pt idx="148">
                  <c:v>161.70568936269405</c:v>
                </c:pt>
                <c:pt idx="149">
                  <c:v>170.02198195848968</c:v>
                </c:pt>
                <c:pt idx="150">
                  <c:v>170.94601446913364</c:v>
                </c:pt>
                <c:pt idx="151">
                  <c:v>172.79407949042161</c:v>
                </c:pt>
                <c:pt idx="152">
                  <c:v>175.56617702235349</c:v>
                </c:pt>
                <c:pt idx="153">
                  <c:v>174.64214451170955</c:v>
                </c:pt>
                <c:pt idx="154">
                  <c:v>183.88246961814917</c:v>
                </c:pt>
                <c:pt idx="155">
                  <c:v>201.43908732038452</c:v>
                </c:pt>
                <c:pt idx="156">
                  <c:v>198.66698978845261</c:v>
                </c:pt>
                <c:pt idx="157">
                  <c:v>198.66698978845267</c:v>
                </c:pt>
                <c:pt idx="158">
                  <c:v>195.89489225652073</c:v>
                </c:pt>
                <c:pt idx="159">
                  <c:v>189.42666468201296</c:v>
                </c:pt>
                <c:pt idx="160">
                  <c:v>166.32585191591383</c:v>
                </c:pt>
                <c:pt idx="161">
                  <c:v>173.71811200106555</c:v>
                </c:pt>
                <c:pt idx="162">
                  <c:v>211.60344493746817</c:v>
                </c:pt>
                <c:pt idx="163">
                  <c:v>214.37554246940005</c:v>
                </c:pt>
                <c:pt idx="164">
                  <c:v>214.37554246940007</c:v>
                </c:pt>
                <c:pt idx="165">
                  <c:v>167.2498844265578</c:v>
                </c:pt>
                <c:pt idx="166">
                  <c:v>192.19876221394486</c:v>
                </c:pt>
                <c:pt idx="167">
                  <c:v>277.20975319318973</c:v>
                </c:pt>
                <c:pt idx="168">
                  <c:v>173.71811200106561</c:v>
                </c:pt>
                <c:pt idx="169">
                  <c:v>171.87004697977764</c:v>
                </c:pt>
                <c:pt idx="170">
                  <c:v>171.87004697977764</c:v>
                </c:pt>
                <c:pt idx="171">
                  <c:v>174.64214451170955</c:v>
                </c:pt>
                <c:pt idx="172">
                  <c:v>176.49020953299745</c:v>
                </c:pt>
                <c:pt idx="173">
                  <c:v>177.41424204364142</c:v>
                </c:pt>
                <c:pt idx="174">
                  <c:v>178.33827455428539</c:v>
                </c:pt>
                <c:pt idx="175">
                  <c:v>194.0468272352328</c:v>
                </c:pt>
                <c:pt idx="176">
                  <c:v>194.0468272352328</c:v>
                </c:pt>
                <c:pt idx="177">
                  <c:v>317.86718366152428</c:v>
                </c:pt>
                <c:pt idx="178">
                  <c:v>170.0219819584897</c:v>
                </c:pt>
                <c:pt idx="179">
                  <c:v>166.32585191591383</c:v>
                </c:pt>
                <c:pt idx="180">
                  <c:v>167.2498844265578</c:v>
                </c:pt>
                <c:pt idx="181">
                  <c:v>171.87004697977764</c:v>
                </c:pt>
                <c:pt idx="182">
                  <c:v>169.09794944784574</c:v>
                </c:pt>
                <c:pt idx="183">
                  <c:v>166.3258519159138</c:v>
                </c:pt>
                <c:pt idx="184">
                  <c:v>175.56617702235346</c:v>
                </c:pt>
                <c:pt idx="185">
                  <c:v>228.23603012905954</c:v>
                </c:pt>
                <c:pt idx="186">
                  <c:v>224.53990008648367</c:v>
                </c:pt>
                <c:pt idx="187">
                  <c:v>218.07167251197592</c:v>
                </c:pt>
                <c:pt idx="188">
                  <c:v>171.87004697977767</c:v>
                </c:pt>
                <c:pt idx="189">
                  <c:v>170.94601446913367</c:v>
                </c:pt>
                <c:pt idx="190">
                  <c:v>172.79407949042161</c:v>
                </c:pt>
                <c:pt idx="191">
                  <c:v>172.79407949042158</c:v>
                </c:pt>
                <c:pt idx="192">
                  <c:v>174.64214451170955</c:v>
                </c:pt>
                <c:pt idx="193">
                  <c:v>173.71811200106558</c:v>
                </c:pt>
                <c:pt idx="194">
                  <c:v>175.56617702235346</c:v>
                </c:pt>
                <c:pt idx="195">
                  <c:v>142.30100663917071</c:v>
                </c:pt>
                <c:pt idx="196">
                  <c:v>178.33827455428533</c:v>
                </c:pt>
                <c:pt idx="197">
                  <c:v>154.31342927754233</c:v>
                </c:pt>
                <c:pt idx="198">
                  <c:v>207.90731489489229</c:v>
                </c:pt>
                <c:pt idx="199">
                  <c:v>377.00526434273803</c:v>
                </c:pt>
                <c:pt idx="200">
                  <c:v>207.90731489489229</c:v>
                </c:pt>
                <c:pt idx="201">
                  <c:v>177.41424204364139</c:v>
                </c:pt>
                <c:pt idx="202">
                  <c:v>184.80650212879311</c:v>
                </c:pt>
                <c:pt idx="203">
                  <c:v>177.41424204364139</c:v>
                </c:pt>
                <c:pt idx="204">
                  <c:v>171.87004697977764</c:v>
                </c:pt>
                <c:pt idx="205">
                  <c:v>170.94601446913367</c:v>
                </c:pt>
                <c:pt idx="206">
                  <c:v>167.2498844265578</c:v>
                </c:pt>
                <c:pt idx="207">
                  <c:v>154.3134292775423</c:v>
                </c:pt>
                <c:pt idx="208">
                  <c:v>173.71811200106555</c:v>
                </c:pt>
                <c:pt idx="209">
                  <c:v>269.81749310803809</c:v>
                </c:pt>
                <c:pt idx="210">
                  <c:v>246.71668034193885</c:v>
                </c:pt>
                <c:pt idx="211">
                  <c:v>196.81892476716467</c:v>
                </c:pt>
                <c:pt idx="212">
                  <c:v>169.09794944784574</c:v>
                </c:pt>
                <c:pt idx="213">
                  <c:v>266.12136306546211</c:v>
                </c:pt>
                <c:pt idx="214">
                  <c:v>219.91973753326386</c:v>
                </c:pt>
                <c:pt idx="215">
                  <c:v>316.01911864023623</c:v>
                </c:pt>
                <c:pt idx="216">
                  <c:v>453.69996272618715</c:v>
                </c:pt>
                <c:pt idx="217">
                  <c:v>455.54802774747509</c:v>
                </c:pt>
                <c:pt idx="218">
                  <c:v>405.65027217270102</c:v>
                </c:pt>
                <c:pt idx="219">
                  <c:v>405.65027217270102</c:v>
                </c:pt>
                <c:pt idx="220">
                  <c:v>408.42236970463284</c:v>
                </c:pt>
                <c:pt idx="221">
                  <c:v>502.67368579031745</c:v>
                </c:pt>
                <c:pt idx="222">
                  <c:v>527.62256357770457</c:v>
                </c:pt>
                <c:pt idx="223">
                  <c:v>471.25658042842258</c:v>
                </c:pt>
                <c:pt idx="224">
                  <c:v>462.01625532198295</c:v>
                </c:pt>
                <c:pt idx="225">
                  <c:v>462.01625532198295</c:v>
                </c:pt>
                <c:pt idx="226">
                  <c:v>428.7510849388002</c:v>
                </c:pt>
                <c:pt idx="227">
                  <c:v>424.13092238558022</c:v>
                </c:pt>
                <c:pt idx="228">
                  <c:v>425.05495489622422</c:v>
                </c:pt>
                <c:pt idx="229">
                  <c:v>417.66269481107253</c:v>
                </c:pt>
                <c:pt idx="230">
                  <c:v>417.66269481107253</c:v>
                </c:pt>
                <c:pt idx="231">
                  <c:v>413.04253225785271</c:v>
                </c:pt>
                <c:pt idx="232">
                  <c:v>438.91544255588383</c:v>
                </c:pt>
                <c:pt idx="233">
                  <c:v>461.09222281133896</c:v>
                </c:pt>
                <c:pt idx="234">
                  <c:v>564.58386400346296</c:v>
                </c:pt>
                <c:pt idx="235">
                  <c:v>529.47062859899256</c:v>
                </c:pt>
                <c:pt idx="236">
                  <c:v>501.7496532796734</c:v>
                </c:pt>
                <c:pt idx="237">
                  <c:v>496.20545821580964</c:v>
                </c:pt>
                <c:pt idx="238">
                  <c:v>436.14334502395184</c:v>
                </c:pt>
                <c:pt idx="239">
                  <c:v>617.2537171101693</c:v>
                </c:pt>
                <c:pt idx="240">
                  <c:v>236.55232272485526</c:v>
                </c:pt>
                <c:pt idx="241">
                  <c:v>240.24845276743113</c:v>
                </c:pt>
                <c:pt idx="242">
                  <c:v>238.4003877461432</c:v>
                </c:pt>
                <c:pt idx="243">
                  <c:v>238.40038774614317</c:v>
                </c:pt>
                <c:pt idx="244">
                  <c:v>232.85619268227941</c:v>
                </c:pt>
                <c:pt idx="245">
                  <c:v>233.78022519292335</c:v>
                </c:pt>
                <c:pt idx="246">
                  <c:v>302.15863098057667</c:v>
                </c:pt>
                <c:pt idx="247">
                  <c:v>305.85476102315266</c:v>
                </c:pt>
                <c:pt idx="248">
                  <c:v>309.55089106572859</c:v>
                </c:pt>
                <c:pt idx="249">
                  <c:v>420.4347923430044</c:v>
                </c:pt>
                <c:pt idx="250">
                  <c:v>394.56188204497334</c:v>
                </c:pt>
                <c:pt idx="251">
                  <c:v>260.5771680015983</c:v>
                </c:pt>
                <c:pt idx="252">
                  <c:v>238.40038774614311</c:v>
                </c:pt>
                <c:pt idx="253">
                  <c:v>232.85619268227939</c:v>
                </c:pt>
                <c:pt idx="254">
                  <c:v>231.93216017163542</c:v>
                </c:pt>
                <c:pt idx="255">
                  <c:v>231.00812766099142</c:v>
                </c:pt>
                <c:pt idx="256">
                  <c:v>228.23603012905954</c:v>
                </c:pt>
                <c:pt idx="257">
                  <c:v>231.93216017163542</c:v>
                </c:pt>
                <c:pt idx="258">
                  <c:v>226.38796510777161</c:v>
                </c:pt>
                <c:pt idx="259">
                  <c:v>227.31199761841557</c:v>
                </c:pt>
                <c:pt idx="260">
                  <c:v>234.70425770356729</c:v>
                </c:pt>
                <c:pt idx="261">
                  <c:v>250.41281038451467</c:v>
                </c:pt>
                <c:pt idx="262">
                  <c:v>266.12136306546211</c:v>
                </c:pt>
                <c:pt idx="263">
                  <c:v>240.24845276743105</c:v>
                </c:pt>
                <c:pt idx="264">
                  <c:v>173.71811200106558</c:v>
                </c:pt>
                <c:pt idx="265">
                  <c:v>172.79407949042161</c:v>
                </c:pt>
                <c:pt idx="266">
                  <c:v>175.56617702235349</c:v>
                </c:pt>
                <c:pt idx="267">
                  <c:v>176.49020953299745</c:v>
                </c:pt>
                <c:pt idx="268">
                  <c:v>178.33827455428542</c:v>
                </c:pt>
                <c:pt idx="269">
                  <c:v>176.49020953299743</c:v>
                </c:pt>
                <c:pt idx="270">
                  <c:v>207.90731489489229</c:v>
                </c:pt>
                <c:pt idx="271">
                  <c:v>222.69183506519576</c:v>
                </c:pt>
                <c:pt idx="272">
                  <c:v>174.64214451170955</c:v>
                </c:pt>
                <c:pt idx="273">
                  <c:v>189.42666468201298</c:v>
                </c:pt>
                <c:pt idx="274">
                  <c:v>215.29957498004401</c:v>
                </c:pt>
                <c:pt idx="275">
                  <c:v>233.78022519292335</c:v>
                </c:pt>
                <c:pt idx="276">
                  <c:v>169.09794944784574</c:v>
                </c:pt>
                <c:pt idx="277">
                  <c:v>175.47377377128907</c:v>
                </c:pt>
                <c:pt idx="278">
                  <c:v>161.70568936269405</c:v>
                </c:pt>
                <c:pt idx="279">
                  <c:v>162.62972187333796</c:v>
                </c:pt>
                <c:pt idx="280">
                  <c:v>162.62972187333799</c:v>
                </c:pt>
                <c:pt idx="281">
                  <c:v>162.62972187333799</c:v>
                </c:pt>
                <c:pt idx="282">
                  <c:v>197.7429572778087</c:v>
                </c:pt>
                <c:pt idx="283">
                  <c:v>182.95843710750523</c:v>
                </c:pt>
                <c:pt idx="284">
                  <c:v>164.47778689462589</c:v>
                </c:pt>
                <c:pt idx="285">
                  <c:v>169.09794944784576</c:v>
                </c:pt>
                <c:pt idx="286">
                  <c:v>171.87004697977764</c:v>
                </c:pt>
                <c:pt idx="287">
                  <c:v>172.79407949042158</c:v>
                </c:pt>
                <c:pt idx="288">
                  <c:v>171.87004697977764</c:v>
                </c:pt>
                <c:pt idx="289">
                  <c:v>171.87004697977764</c:v>
                </c:pt>
                <c:pt idx="290">
                  <c:v>170.0219819584897</c:v>
                </c:pt>
                <c:pt idx="291">
                  <c:v>169.09794944784574</c:v>
                </c:pt>
                <c:pt idx="292">
                  <c:v>171.87004697977764</c:v>
                </c:pt>
                <c:pt idx="293">
                  <c:v>174.64214451170957</c:v>
                </c:pt>
                <c:pt idx="294">
                  <c:v>173.71811200106561</c:v>
                </c:pt>
                <c:pt idx="295">
                  <c:v>187.57859966072505</c:v>
                </c:pt>
                <c:pt idx="296">
                  <c:v>218.07167251197592</c:v>
                </c:pt>
                <c:pt idx="297">
                  <c:v>206.9832823842483</c:v>
                </c:pt>
                <c:pt idx="298">
                  <c:v>206.05924987360439</c:v>
                </c:pt>
                <c:pt idx="299">
                  <c:v>206.05924987360436</c:v>
                </c:pt>
                <c:pt idx="300">
                  <c:v>207.90731489489227</c:v>
                </c:pt>
                <c:pt idx="301">
                  <c:v>208.83134740553626</c:v>
                </c:pt>
                <c:pt idx="302">
                  <c:v>208.83134740553626</c:v>
                </c:pt>
                <c:pt idx="303">
                  <c:v>201.43908732038452</c:v>
                </c:pt>
                <c:pt idx="304">
                  <c:v>176.49020953299745</c:v>
                </c:pt>
                <c:pt idx="305">
                  <c:v>187.57859966072508</c:v>
                </c:pt>
                <c:pt idx="306">
                  <c:v>165.40181940526986</c:v>
                </c:pt>
                <c:pt idx="307">
                  <c:v>158.93359183076208</c:v>
                </c:pt>
                <c:pt idx="308">
                  <c:v>158.00955932011817</c:v>
                </c:pt>
                <c:pt idx="309">
                  <c:v>162.62972187333801</c:v>
                </c:pt>
                <c:pt idx="310">
                  <c:v>165.40181940526983</c:v>
                </c:pt>
                <c:pt idx="311">
                  <c:v>175.56617702235351</c:v>
                </c:pt>
                <c:pt idx="312">
                  <c:v>164.47778689462592</c:v>
                </c:pt>
                <c:pt idx="313">
                  <c:v>167.2498844265578</c:v>
                </c:pt>
                <c:pt idx="314">
                  <c:v>167.24988442655777</c:v>
                </c:pt>
                <c:pt idx="315">
                  <c:v>170.94601446913367</c:v>
                </c:pt>
                <c:pt idx="316">
                  <c:v>170.94601446913367</c:v>
                </c:pt>
                <c:pt idx="317">
                  <c:v>171.87004697977761</c:v>
                </c:pt>
                <c:pt idx="318">
                  <c:v>172.79407949042155</c:v>
                </c:pt>
                <c:pt idx="319">
                  <c:v>191.27472970330092</c:v>
                </c:pt>
                <c:pt idx="320">
                  <c:v>208.83134740553623</c:v>
                </c:pt>
                <c:pt idx="321">
                  <c:v>221.76780255455179</c:v>
                </c:pt>
                <c:pt idx="322">
                  <c:v>229.16006263970354</c:v>
                </c:pt>
                <c:pt idx="323">
                  <c:v>257.80507046966648</c:v>
                </c:pt>
                <c:pt idx="324">
                  <c:v>275.36168817190179</c:v>
                </c:pt>
                <c:pt idx="325">
                  <c:v>289.22217583156129</c:v>
                </c:pt>
                <c:pt idx="326">
                  <c:v>287.37411081027341</c:v>
                </c:pt>
                <c:pt idx="327">
                  <c:v>278.13378570383372</c:v>
                </c:pt>
                <c:pt idx="328">
                  <c:v>279.05781821447766</c:v>
                </c:pt>
                <c:pt idx="329">
                  <c:v>285.52604578898541</c:v>
                </c:pt>
                <c:pt idx="330">
                  <c:v>333.57573634247166</c:v>
                </c:pt>
                <c:pt idx="331">
                  <c:v>286.45007829962941</c:v>
                </c:pt>
                <c:pt idx="332">
                  <c:v>291.07024085284922</c:v>
                </c:pt>
                <c:pt idx="333">
                  <c:v>293.8423383847811</c:v>
                </c:pt>
                <c:pt idx="334">
                  <c:v>296.61443591671309</c:v>
                </c:pt>
                <c:pt idx="335">
                  <c:v>162.62972187333799</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U$3:$U$362</c:f>
              <c:numCache>
                <c:formatCode>General</c:formatCode>
                <c:ptCount val="360"/>
                <c:pt idx="0">
                  <c:v>723.48151918928193</c:v>
                </c:pt>
                <c:pt idx="1">
                  <c:v>713.77066227692035</c:v>
                </c:pt>
                <c:pt idx="2">
                  <c:v>693.25004422380459</c:v>
                </c:pt>
                <c:pt idx="3">
                  <c:v>671.17094103580723</c:v>
                </c:pt>
                <c:pt idx="4">
                  <c:v>666.94142056727685</c:v>
                </c:pt>
                <c:pt idx="5">
                  <c:v>672.85596852132107</c:v>
                </c:pt>
                <c:pt idx="6">
                  <c:v>691.32442482680665</c:v>
                </c:pt>
                <c:pt idx="7">
                  <c:v>704.69151769453742</c:v>
                </c:pt>
                <c:pt idx="8">
                  <c:v>718.8010282293726</c:v>
                </c:pt>
                <c:pt idx="9">
                  <c:v>755.68631678903921</c:v>
                </c:pt>
                <c:pt idx="10">
                  <c:v>766.60267025613098</c:v>
                </c:pt>
                <c:pt idx="11">
                  <c:v>759.26513588712612</c:v>
                </c:pt>
                <c:pt idx="12">
                  <c:v>776.64964087260148</c:v>
                </c:pt>
                <c:pt idx="13">
                  <c:v>780.43299576890047</c:v>
                </c:pt>
                <c:pt idx="14">
                  <c:v>775.7722241971677</c:v>
                </c:pt>
                <c:pt idx="15">
                  <c:v>769.3481241775163</c:v>
                </c:pt>
                <c:pt idx="16">
                  <c:v>773.22250346211888</c:v>
                </c:pt>
                <c:pt idx="17">
                  <c:v>768.09542409709331</c:v>
                </c:pt>
                <c:pt idx="18">
                  <c:v>715.19011227138969</c:v>
                </c:pt>
                <c:pt idx="19">
                  <c:v>669.65546953712226</c:v>
                </c:pt>
                <c:pt idx="20">
                  <c:v>653.67949776981573</c:v>
                </c:pt>
                <c:pt idx="21">
                  <c:v>640.58886073007648</c:v>
                </c:pt>
                <c:pt idx="22">
                  <c:v>630.80373898739265</c:v>
                </c:pt>
                <c:pt idx="23">
                  <c:v>604.62542473810743</c:v>
                </c:pt>
                <c:pt idx="24">
                  <c:v>606.86874538904647</c:v>
                </c:pt>
                <c:pt idx="25">
                  <c:v>599.85410158666025</c:v>
                </c:pt>
                <c:pt idx="26">
                  <c:v>594.97580171534446</c:v>
                </c:pt>
                <c:pt idx="27">
                  <c:v>587.97557267039701</c:v>
                </c:pt>
                <c:pt idx="28">
                  <c:v>587.06978775232426</c:v>
                </c:pt>
                <c:pt idx="29">
                  <c:v>604.51856333629769</c:v>
                </c:pt>
                <c:pt idx="30">
                  <c:v>630.52343922408511</c:v>
                </c:pt>
                <c:pt idx="31">
                  <c:v>657.36406352847087</c:v>
                </c:pt>
                <c:pt idx="32">
                  <c:v>691.83774394902491</c:v>
                </c:pt>
                <c:pt idx="33">
                  <c:v>761.07924272058051</c:v>
                </c:pt>
                <c:pt idx="34">
                  <c:v>798.89045841938071</c:v>
                </c:pt>
                <c:pt idx="35">
                  <c:v>817.41246074383128</c:v>
                </c:pt>
                <c:pt idx="36">
                  <c:v>828.29095144805103</c:v>
                </c:pt>
                <c:pt idx="37">
                  <c:v>824.2590476941624</c:v>
                </c:pt>
                <c:pt idx="38">
                  <c:v>820.18397654666387</c:v>
                </c:pt>
                <c:pt idx="39">
                  <c:v>804.90894638439363</c:v>
                </c:pt>
                <c:pt idx="40">
                  <c:v>779.08031493088629</c:v>
                </c:pt>
                <c:pt idx="41">
                  <c:v>759.71118614129841</c:v>
                </c:pt>
                <c:pt idx="42">
                  <c:v>721.22432193184875</c:v>
                </c:pt>
                <c:pt idx="43">
                  <c:v>694.08079552449135</c:v>
                </c:pt>
                <c:pt idx="44">
                  <c:v>701.24262361016133</c:v>
                </c:pt>
                <c:pt idx="45">
                  <c:v>713.16716443216831</c:v>
                </c:pt>
                <c:pt idx="46">
                  <c:v>724.33529566251696</c:v>
                </c:pt>
                <c:pt idx="47">
                  <c:v>712.62943632068811</c:v>
                </c:pt>
                <c:pt idx="48">
                  <c:v>697.15367585616912</c:v>
                </c:pt>
                <c:pt idx="49">
                  <c:v>687.73415080147481</c:v>
                </c:pt>
                <c:pt idx="50">
                  <c:v>682.86257781696384</c:v>
                </c:pt>
                <c:pt idx="51">
                  <c:v>684.38054787360488</c:v>
                </c:pt>
                <c:pt idx="52">
                  <c:v>688.15225564589366</c:v>
                </c:pt>
                <c:pt idx="53">
                  <c:v>705.38630900306566</c:v>
                </c:pt>
                <c:pt idx="54">
                  <c:v>728.85065116121143</c:v>
                </c:pt>
                <c:pt idx="55">
                  <c:v>753.30511417828291</c:v>
                </c:pt>
                <c:pt idx="56">
                  <c:v>785.89680386768566</c:v>
                </c:pt>
                <c:pt idx="57">
                  <c:v>835.5632157953761</c:v>
                </c:pt>
                <c:pt idx="58">
                  <c:v>852.68464184776303</c:v>
                </c:pt>
                <c:pt idx="59">
                  <c:v>859.62002370391474</c:v>
                </c:pt>
                <c:pt idx="60">
                  <c:v>878.90297146369744</c:v>
                </c:pt>
                <c:pt idx="61">
                  <c:v>889.33675729110564</c:v>
                </c:pt>
                <c:pt idx="62">
                  <c:v>886.99407091222577</c:v>
                </c:pt>
                <c:pt idx="63">
                  <c:v>874.35401997033239</c:v>
                </c:pt>
                <c:pt idx="64">
                  <c:v>857.5946157460902</c:v>
                </c:pt>
                <c:pt idx="65">
                  <c:v>832.97151928666665</c:v>
                </c:pt>
                <c:pt idx="66">
                  <c:v>807.75503453237457</c:v>
                </c:pt>
                <c:pt idx="67">
                  <c:v>793.64756128325723</c:v>
                </c:pt>
                <c:pt idx="68">
                  <c:v>796.79893477410553</c:v>
                </c:pt>
                <c:pt idx="69">
                  <c:v>794.65544112334612</c:v>
                </c:pt>
                <c:pt idx="70">
                  <c:v>783.44564163416294</c:v>
                </c:pt>
                <c:pt idx="71">
                  <c:v>742.02197240325324</c:v>
                </c:pt>
                <c:pt idx="72">
                  <c:v>743.80648093476736</c:v>
                </c:pt>
                <c:pt idx="73">
                  <c:v>771.77126412257928</c:v>
                </c:pt>
                <c:pt idx="74">
                  <c:v>754.27340148460883</c:v>
                </c:pt>
                <c:pt idx="75">
                  <c:v>747.08166758217362</c:v>
                </c:pt>
                <c:pt idx="76">
                  <c:v>746.03800070428395</c:v>
                </c:pt>
                <c:pt idx="77">
                  <c:v>758.44003517135536</c:v>
                </c:pt>
                <c:pt idx="78">
                  <c:v>773.75654139569531</c:v>
                </c:pt>
                <c:pt idx="79">
                  <c:v>790.11959744941259</c:v>
                </c:pt>
                <c:pt idx="80">
                  <c:v>806.56449088602619</c:v>
                </c:pt>
                <c:pt idx="81">
                  <c:v>816.44255898467259</c:v>
                </c:pt>
                <c:pt idx="82">
                  <c:v>819.58632148359368</c:v>
                </c:pt>
                <c:pt idx="83">
                  <c:v>810.85017124953731</c:v>
                </c:pt>
                <c:pt idx="84">
                  <c:v>815.1722536804989</c:v>
                </c:pt>
                <c:pt idx="85">
                  <c:v>824.0397511843338</c:v>
                </c:pt>
                <c:pt idx="86">
                  <c:v>821.26819694214737</c:v>
                </c:pt>
                <c:pt idx="87">
                  <c:v>809.18251835165609</c:v>
                </c:pt>
                <c:pt idx="88">
                  <c:v>785.79332512895553</c:v>
                </c:pt>
                <c:pt idx="89">
                  <c:v>760.71560643960265</c:v>
                </c:pt>
                <c:pt idx="90">
                  <c:v>741.72664285285623</c:v>
                </c:pt>
                <c:pt idx="91">
                  <c:v>747.53628981210261</c:v>
                </c:pt>
                <c:pt idx="92">
                  <c:v>756.16427170634188</c:v>
                </c:pt>
                <c:pt idx="93">
                  <c:v>761.28881407405754</c:v>
                </c:pt>
                <c:pt idx="94">
                  <c:v>769.60635975210482</c:v>
                </c:pt>
                <c:pt idx="95">
                  <c:v>771.35934801402107</c:v>
                </c:pt>
                <c:pt idx="96">
                  <c:v>742.85506850448326</c:v>
                </c:pt>
                <c:pt idx="97">
                  <c:v>719.72265016095082</c:v>
                </c:pt>
                <c:pt idx="98">
                  <c:v>703.67295171426724</c:v>
                </c:pt>
                <c:pt idx="99">
                  <c:v>690.75356199289513</c:v>
                </c:pt>
                <c:pt idx="100">
                  <c:v>689.23509222466259</c:v>
                </c:pt>
                <c:pt idx="101">
                  <c:v>708.52034634563461</c:v>
                </c:pt>
                <c:pt idx="102">
                  <c:v>719.99756841481519</c:v>
                </c:pt>
                <c:pt idx="103">
                  <c:v>749.01474421368619</c:v>
                </c:pt>
                <c:pt idx="104">
                  <c:v>772.85955908949836</c:v>
                </c:pt>
                <c:pt idx="105">
                  <c:v>797.06305156972962</c:v>
                </c:pt>
                <c:pt idx="106">
                  <c:v>832.73477131049935</c:v>
                </c:pt>
                <c:pt idx="107">
                  <c:v>860.89586427494453</c:v>
                </c:pt>
                <c:pt idx="108">
                  <c:v>872.28175444099543</c:v>
                </c:pt>
                <c:pt idx="109">
                  <c:v>873.86084306917519</c:v>
                </c:pt>
                <c:pt idx="110">
                  <c:v>868.85246442673497</c:v>
                </c:pt>
                <c:pt idx="111">
                  <c:v>866.8315923125848</c:v>
                </c:pt>
                <c:pt idx="112">
                  <c:v>858.42133091469498</c:v>
                </c:pt>
                <c:pt idx="113">
                  <c:v>854.68437231767041</c:v>
                </c:pt>
                <c:pt idx="114">
                  <c:v>839.84201551466867</c:v>
                </c:pt>
                <c:pt idx="115">
                  <c:v>820.37732649310408</c:v>
                </c:pt>
                <c:pt idx="116">
                  <c:v>815.68276672993545</c:v>
                </c:pt>
                <c:pt idx="117">
                  <c:v>826.12989101289429</c:v>
                </c:pt>
                <c:pt idx="118">
                  <c:v>815.648594144968</c:v>
                </c:pt>
                <c:pt idx="119">
                  <c:v>803.66504891584668</c:v>
                </c:pt>
                <c:pt idx="120">
                  <c:v>788.86981875983076</c:v>
                </c:pt>
                <c:pt idx="121">
                  <c:v>771.55658033513077</c:v>
                </c:pt>
                <c:pt idx="122">
                  <c:v>757.43215533126568</c:v>
                </c:pt>
                <c:pt idx="123">
                  <c:v>751.08301205029341</c:v>
                </c:pt>
                <c:pt idx="124">
                  <c:v>756.42281479575581</c:v>
                </c:pt>
                <c:pt idx="125">
                  <c:v>759.63615252391264</c:v>
                </c:pt>
                <c:pt idx="126">
                  <c:v>769.43015375717857</c:v>
                </c:pt>
                <c:pt idx="127">
                  <c:v>789.55277074758317</c:v>
                </c:pt>
                <c:pt idx="128">
                  <c:v>809.91367328828244</c:v>
                </c:pt>
                <c:pt idx="129">
                  <c:v>823.50367596503975</c:v>
                </c:pt>
                <c:pt idx="130">
                  <c:v>848.04451220868168</c:v>
                </c:pt>
                <c:pt idx="131">
                  <c:v>875.86122700808585</c:v>
                </c:pt>
                <c:pt idx="132">
                  <c:v>903.75028467015511</c:v>
                </c:pt>
                <c:pt idx="133">
                  <c:v>919.94605265888083</c:v>
                </c:pt>
                <c:pt idx="134">
                  <c:v>917.74678350667352</c:v>
                </c:pt>
                <c:pt idx="135">
                  <c:v>900.82681810424492</c:v>
                </c:pt>
                <c:pt idx="136">
                  <c:v>876.19534186583064</c:v>
                </c:pt>
                <c:pt idx="137">
                  <c:v>861.35160124611514</c:v>
                </c:pt>
                <c:pt idx="138">
                  <c:v>826.71685993578376</c:v>
                </c:pt>
                <c:pt idx="139">
                  <c:v>788.18417601735655</c:v>
                </c:pt>
                <c:pt idx="140">
                  <c:v>771.84333790977075</c:v>
                </c:pt>
                <c:pt idx="141">
                  <c:v>764.80497702647949</c:v>
                </c:pt>
                <c:pt idx="142">
                  <c:v>755.97772552541312</c:v>
                </c:pt>
                <c:pt idx="143">
                  <c:v>731.22431965874637</c:v>
                </c:pt>
                <c:pt idx="144">
                  <c:v>742.825124248365</c:v>
                </c:pt>
                <c:pt idx="145">
                  <c:v>739.68197677909393</c:v>
                </c:pt>
                <c:pt idx="146">
                  <c:v>740.17311639453374</c:v>
                </c:pt>
                <c:pt idx="147">
                  <c:v>738.26760077924325</c:v>
                </c:pt>
                <c:pt idx="148">
                  <c:v>744.20075338022104</c:v>
                </c:pt>
                <c:pt idx="149">
                  <c:v>747.67232668296754</c:v>
                </c:pt>
                <c:pt idx="150">
                  <c:v>752.71014986993407</c:v>
                </c:pt>
                <c:pt idx="151">
                  <c:v>753.92617880743342</c:v>
                </c:pt>
                <c:pt idx="152">
                  <c:v>758.88516288105131</c:v>
                </c:pt>
                <c:pt idx="153">
                  <c:v>778.42665373024795</c:v>
                </c:pt>
                <c:pt idx="154">
                  <c:v>774.96057725500566</c:v>
                </c:pt>
                <c:pt idx="155">
                  <c:v>781.45063920469465</c:v>
                </c:pt>
                <c:pt idx="156">
                  <c:v>801.36752877693971</c:v>
                </c:pt>
                <c:pt idx="157">
                  <c:v>800.00197075561357</c:v>
                </c:pt>
                <c:pt idx="158">
                  <c:v>798.63637429493428</c:v>
                </c:pt>
                <c:pt idx="159">
                  <c:v>794.05647912226823</c:v>
                </c:pt>
                <c:pt idx="160">
                  <c:v>779.56372823633808</c:v>
                </c:pt>
                <c:pt idx="161">
                  <c:v>765.46275123790645</c:v>
                </c:pt>
                <c:pt idx="162">
                  <c:v>730.36889029332542</c:v>
                </c:pt>
                <c:pt idx="163">
                  <c:v>714.27883052581399</c:v>
                </c:pt>
                <c:pt idx="164">
                  <c:v>735.94763205808545</c:v>
                </c:pt>
                <c:pt idx="165">
                  <c:v>750.70065580432163</c:v>
                </c:pt>
                <c:pt idx="166">
                  <c:v>759.81239695819249</c:v>
                </c:pt>
                <c:pt idx="167">
                  <c:v>772.7160265447651</c:v>
                </c:pt>
                <c:pt idx="168">
                  <c:v>739.64330678980582</c:v>
                </c:pt>
                <c:pt idx="169">
                  <c:v>738.51668778777844</c:v>
                </c:pt>
                <c:pt idx="170">
                  <c:v>725.95109387297282</c:v>
                </c:pt>
                <c:pt idx="171">
                  <c:v>733.56308522360405</c:v>
                </c:pt>
                <c:pt idx="172">
                  <c:v>742.97238541035517</c:v>
                </c:pt>
                <c:pt idx="173">
                  <c:v>760.72098794904684</c:v>
                </c:pt>
                <c:pt idx="174">
                  <c:v>784.34500718025663</c:v>
                </c:pt>
                <c:pt idx="175">
                  <c:v>812.14738410092912</c:v>
                </c:pt>
                <c:pt idx="176">
                  <c:v>839.38543287772893</c:v>
                </c:pt>
                <c:pt idx="177">
                  <c:v>874.01617649533046</c:v>
                </c:pt>
                <c:pt idx="178">
                  <c:v>869.61537026907934</c:v>
                </c:pt>
                <c:pt idx="179">
                  <c:v>852.6151819365864</c:v>
                </c:pt>
                <c:pt idx="180">
                  <c:v>862.94648844844767</c:v>
                </c:pt>
                <c:pt idx="181">
                  <c:v>863.92649975748964</c:v>
                </c:pt>
                <c:pt idx="182">
                  <c:v>861.48237192559588</c:v>
                </c:pt>
                <c:pt idx="183">
                  <c:v>855.75025714169237</c:v>
                </c:pt>
                <c:pt idx="184">
                  <c:v>829.96371677990419</c:v>
                </c:pt>
                <c:pt idx="185">
                  <c:v>791.1937082950119</c:v>
                </c:pt>
                <c:pt idx="186">
                  <c:v>729.71496001721539</c:v>
                </c:pt>
                <c:pt idx="187">
                  <c:v>681.44085990065753</c:v>
                </c:pt>
                <c:pt idx="188">
                  <c:v>675.37589875766309</c:v>
                </c:pt>
                <c:pt idx="189">
                  <c:v>682.20661025513573</c:v>
                </c:pt>
                <c:pt idx="190">
                  <c:v>688.00856934374792</c:v>
                </c:pt>
                <c:pt idx="191">
                  <c:v>690.64708498461709</c:v>
                </c:pt>
                <c:pt idx="192">
                  <c:v>684.75225641874874</c:v>
                </c:pt>
                <c:pt idx="193">
                  <c:v>680.4281367020684</c:v>
                </c:pt>
                <c:pt idx="194">
                  <c:v>722.27621483131634</c:v>
                </c:pt>
                <c:pt idx="195">
                  <c:v>724.27740599664457</c:v>
                </c:pt>
                <c:pt idx="196">
                  <c:v>722.83546898057114</c:v>
                </c:pt>
                <c:pt idx="197">
                  <c:v>737.96577497816122</c:v>
                </c:pt>
                <c:pt idx="198">
                  <c:v>751.52491085432337</c:v>
                </c:pt>
                <c:pt idx="199">
                  <c:v>773.73478472180147</c:v>
                </c:pt>
                <c:pt idx="200">
                  <c:v>799.03099269456561</c:v>
                </c:pt>
                <c:pt idx="201">
                  <c:v>842.31551101238381</c:v>
                </c:pt>
                <c:pt idx="202">
                  <c:v>840.27522702488261</c:v>
                </c:pt>
                <c:pt idx="203">
                  <c:v>832.56171734253235</c:v>
                </c:pt>
                <c:pt idx="204">
                  <c:v>838.01072629034809</c:v>
                </c:pt>
                <c:pt idx="205">
                  <c:v>846.36551970161577</c:v>
                </c:pt>
                <c:pt idx="206">
                  <c:v>856.71058750191128</c:v>
                </c:pt>
                <c:pt idx="207">
                  <c:v>843.7192393114068</c:v>
                </c:pt>
                <c:pt idx="208">
                  <c:v>816.76483452164018</c:v>
                </c:pt>
                <c:pt idx="209">
                  <c:v>777.81085529248207</c:v>
                </c:pt>
                <c:pt idx="210">
                  <c:v>742.9687336718041</c:v>
                </c:pt>
                <c:pt idx="211">
                  <c:v>717.73575843500237</c:v>
                </c:pt>
                <c:pt idx="212">
                  <c:v>736.4378491290488</c:v>
                </c:pt>
                <c:pt idx="213">
                  <c:v>753.57960959926254</c:v>
                </c:pt>
                <c:pt idx="214">
                  <c:v>768.68996557255764</c:v>
                </c:pt>
                <c:pt idx="215">
                  <c:v>743.63577176734429</c:v>
                </c:pt>
                <c:pt idx="216">
                  <c:v>747.60136763701701</c:v>
                </c:pt>
                <c:pt idx="217">
                  <c:v>753.63154116539351</c:v>
                </c:pt>
                <c:pt idx="218">
                  <c:v>738.24569034793728</c:v>
                </c:pt>
                <c:pt idx="219">
                  <c:v>726.96005001495075</c:v>
                </c:pt>
                <c:pt idx="220">
                  <c:v>720.55778354789936</c:v>
                </c:pt>
                <c:pt idx="221">
                  <c:v>731.75435989959283</c:v>
                </c:pt>
                <c:pt idx="222">
                  <c:v>749.21263000379952</c:v>
                </c:pt>
                <c:pt idx="223">
                  <c:v>764.79067758710084</c:v>
                </c:pt>
                <c:pt idx="224">
                  <c:v>790.36929948759757</c:v>
                </c:pt>
                <c:pt idx="225">
                  <c:v>836.79950227199458</c:v>
                </c:pt>
                <c:pt idx="226">
                  <c:v>842.48014676200626</c:v>
                </c:pt>
                <c:pt idx="227">
                  <c:v>831.06492736948815</c:v>
                </c:pt>
                <c:pt idx="228">
                  <c:v>855.67068768063166</c:v>
                </c:pt>
                <c:pt idx="229">
                  <c:v>864.8677641985372</c:v>
                </c:pt>
                <c:pt idx="230">
                  <c:v>866.93080428311396</c:v>
                </c:pt>
                <c:pt idx="231">
                  <c:v>856.43939786530427</c:v>
                </c:pt>
                <c:pt idx="232">
                  <c:v>837.87226774023384</c:v>
                </c:pt>
                <c:pt idx="233">
                  <c:v>818.4312189208672</c:v>
                </c:pt>
                <c:pt idx="234">
                  <c:v>793.2340691612186</c:v>
                </c:pt>
                <c:pt idx="235">
                  <c:v>793.74269868235012</c:v>
                </c:pt>
                <c:pt idx="236">
                  <c:v>784.03441720665069</c:v>
                </c:pt>
                <c:pt idx="237">
                  <c:v>769.88796645342006</c:v>
                </c:pt>
                <c:pt idx="238">
                  <c:v>766.00001807714841</c:v>
                </c:pt>
                <c:pt idx="239">
                  <c:v>765.90711016053933</c:v>
                </c:pt>
                <c:pt idx="240">
                  <c:v>735.78364977746674</c:v>
                </c:pt>
                <c:pt idx="241">
                  <c:v>715.48190540129519</c:v>
                </c:pt>
                <c:pt idx="242">
                  <c:v>707.9665890238831</c:v>
                </c:pt>
                <c:pt idx="243">
                  <c:v>707.50904540311342</c:v>
                </c:pt>
                <c:pt idx="244">
                  <c:v>704.06403369340796</c:v>
                </c:pt>
                <c:pt idx="245">
                  <c:v>730.1257613845321</c:v>
                </c:pt>
                <c:pt idx="246">
                  <c:v>752.97292128819765</c:v>
                </c:pt>
                <c:pt idx="247">
                  <c:v>780.21750475503552</c:v>
                </c:pt>
                <c:pt idx="248">
                  <c:v>807.65839799850835</c:v>
                </c:pt>
                <c:pt idx="249">
                  <c:v>839.05627669654325</c:v>
                </c:pt>
                <c:pt idx="250">
                  <c:v>854.63647688362209</c:v>
                </c:pt>
                <c:pt idx="251">
                  <c:v>864.30693403580312</c:v>
                </c:pt>
                <c:pt idx="252">
                  <c:v>884.21075422796935</c:v>
                </c:pt>
                <c:pt idx="253">
                  <c:v>892.96031979628219</c:v>
                </c:pt>
                <c:pt idx="254">
                  <c:v>907.74547884176752</c:v>
                </c:pt>
                <c:pt idx="255">
                  <c:v>911.73913543925414</c:v>
                </c:pt>
                <c:pt idx="256">
                  <c:v>903.04761329422729</c:v>
                </c:pt>
                <c:pt idx="257">
                  <c:v>891.41302051317336</c:v>
                </c:pt>
                <c:pt idx="258">
                  <c:v>852.19177246143124</c:v>
                </c:pt>
                <c:pt idx="259">
                  <c:v>800.70152854393484</c:v>
                </c:pt>
                <c:pt idx="260">
                  <c:v>794.04275627318691</c:v>
                </c:pt>
                <c:pt idx="261">
                  <c:v>791.90418285963347</c:v>
                </c:pt>
                <c:pt idx="262">
                  <c:v>790.01688749774462</c:v>
                </c:pt>
                <c:pt idx="263">
                  <c:v>778.01658271064196</c:v>
                </c:pt>
                <c:pt idx="264">
                  <c:v>760.75888915127086</c:v>
                </c:pt>
                <c:pt idx="265">
                  <c:v>738.21232498938616</c:v>
                </c:pt>
                <c:pt idx="266">
                  <c:v>719.43996715774688</c:v>
                </c:pt>
                <c:pt idx="267">
                  <c:v>707.44350630596102</c:v>
                </c:pt>
                <c:pt idx="268">
                  <c:v>703.53587698086642</c:v>
                </c:pt>
                <c:pt idx="269">
                  <c:v>712.18400109616584</c:v>
                </c:pt>
                <c:pt idx="270">
                  <c:v>740.36127702829572</c:v>
                </c:pt>
                <c:pt idx="271">
                  <c:v>764.18937078547856</c:v>
                </c:pt>
                <c:pt idx="272">
                  <c:v>790.03975891288076</c:v>
                </c:pt>
                <c:pt idx="273">
                  <c:v>830.77797759808129</c:v>
                </c:pt>
                <c:pt idx="274">
                  <c:v>829.28526219647233</c:v>
                </c:pt>
                <c:pt idx="275">
                  <c:v>837.12262347473279</c:v>
                </c:pt>
                <c:pt idx="276">
                  <c:v>850.62967402735171</c:v>
                </c:pt>
                <c:pt idx="277">
                  <c:v>870.54906215755216</c:v>
                </c:pt>
                <c:pt idx="278">
                  <c:v>875.58746193481682</c:v>
                </c:pt>
                <c:pt idx="279">
                  <c:v>880.51796244773652</c:v>
                </c:pt>
                <c:pt idx="280">
                  <c:v>866.82428883548278</c:v>
                </c:pt>
                <c:pt idx="281">
                  <c:v>836.3064406888974</c:v>
                </c:pt>
                <c:pt idx="282">
                  <c:v>788.01092985262449</c:v>
                </c:pt>
                <c:pt idx="283">
                  <c:v>748.31314913964627</c:v>
                </c:pt>
                <c:pt idx="284">
                  <c:v>734.38803218196279</c:v>
                </c:pt>
                <c:pt idx="285">
                  <c:v>722.79995101824329</c:v>
                </c:pt>
                <c:pt idx="286">
                  <c:v>708.51481107877919</c:v>
                </c:pt>
                <c:pt idx="287">
                  <c:v>679.07130441391132</c:v>
                </c:pt>
                <c:pt idx="288">
                  <c:v>668.57705348396814</c:v>
                </c:pt>
                <c:pt idx="289">
                  <c:v>651.02176245236296</c:v>
                </c:pt>
                <c:pt idx="290">
                  <c:v>670.03778734374021</c:v>
                </c:pt>
                <c:pt idx="291">
                  <c:v>656.04086567433615</c:v>
                </c:pt>
                <c:pt idx="292">
                  <c:v>654.62948794403303</c:v>
                </c:pt>
                <c:pt idx="293">
                  <c:v>656.58728107963282</c:v>
                </c:pt>
                <c:pt idx="294">
                  <c:v>667.58516441479662</c:v>
                </c:pt>
                <c:pt idx="295">
                  <c:v>694.91738960685962</c:v>
                </c:pt>
                <c:pt idx="296">
                  <c:v>732.86468061587732</c:v>
                </c:pt>
                <c:pt idx="297">
                  <c:v>794.49534121739759</c:v>
                </c:pt>
                <c:pt idx="298">
                  <c:v>818.34826679672813</c:v>
                </c:pt>
                <c:pt idx="299">
                  <c:v>837.18147412443466</c:v>
                </c:pt>
                <c:pt idx="300">
                  <c:v>853.10332328247887</c:v>
                </c:pt>
                <c:pt idx="301">
                  <c:v>865.9326495993763</c:v>
                </c:pt>
                <c:pt idx="302">
                  <c:v>864.91708188865277</c:v>
                </c:pt>
                <c:pt idx="303">
                  <c:v>854.59723030403597</c:v>
                </c:pt>
                <c:pt idx="304">
                  <c:v>843.34360995224006</c:v>
                </c:pt>
                <c:pt idx="305">
                  <c:v>812.8778471291987</c:v>
                </c:pt>
                <c:pt idx="306">
                  <c:v>772.563422312684</c:v>
                </c:pt>
                <c:pt idx="307">
                  <c:v>752.29504329506301</c:v>
                </c:pt>
                <c:pt idx="308">
                  <c:v>759.38418256389048</c:v>
                </c:pt>
                <c:pt idx="309">
                  <c:v>744.68574269915393</c:v>
                </c:pt>
                <c:pt idx="310">
                  <c:v>741.69435379619438</c:v>
                </c:pt>
                <c:pt idx="311">
                  <c:v>740.79514200751362</c:v>
                </c:pt>
                <c:pt idx="312">
                  <c:v>729.41536369861649</c:v>
                </c:pt>
                <c:pt idx="313">
                  <c:v>803.28173168604599</c:v>
                </c:pt>
                <c:pt idx="314">
                  <c:v>793.05290448973346</c:v>
                </c:pt>
                <c:pt idx="315">
                  <c:v>786.83395529794473</c:v>
                </c:pt>
                <c:pt idx="316">
                  <c:v>784.38121705094125</c:v>
                </c:pt>
                <c:pt idx="317">
                  <c:v>790.66847297331117</c:v>
                </c:pt>
                <c:pt idx="318">
                  <c:v>798.24998191687951</c:v>
                </c:pt>
                <c:pt idx="319">
                  <c:v>814.66097184399814</c:v>
                </c:pt>
                <c:pt idx="320">
                  <c:v>834.71047718467628</c:v>
                </c:pt>
                <c:pt idx="321">
                  <c:v>852.7405711066242</c:v>
                </c:pt>
                <c:pt idx="322">
                  <c:v>844.97497610072946</c:v>
                </c:pt>
                <c:pt idx="323">
                  <c:v>838.34522554162425</c:v>
                </c:pt>
                <c:pt idx="324">
                  <c:v>844.23836277595285</c:v>
                </c:pt>
                <c:pt idx="325">
                  <c:v>846.38108763964874</c:v>
                </c:pt>
                <c:pt idx="326">
                  <c:v>848.54960530932135</c:v>
                </c:pt>
                <c:pt idx="327">
                  <c:v>834.25400986579473</c:v>
                </c:pt>
                <c:pt idx="328">
                  <c:v>808.7674502161376</c:v>
                </c:pt>
                <c:pt idx="329">
                  <c:v>780.61769686087723</c:v>
                </c:pt>
                <c:pt idx="330">
                  <c:v>743.74278692656662</c:v>
                </c:pt>
                <c:pt idx="331">
                  <c:v>733.64815151216658</c:v>
                </c:pt>
                <c:pt idx="332">
                  <c:v>739.17615333074411</c:v>
                </c:pt>
                <c:pt idx="333">
                  <c:v>749.69392914482728</c:v>
                </c:pt>
                <c:pt idx="334">
                  <c:v>761.01097442935338</c:v>
                </c:pt>
                <c:pt idx="335">
                  <c:v>765.66621073422948</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X$3:$X$362</c:f>
              <c:numCache>
                <c:formatCode>General</c:formatCode>
                <c:ptCount val="360"/>
                <c:pt idx="0">
                  <c:v>-841.48598119028065</c:v>
                </c:pt>
                <c:pt idx="1">
                  <c:v>-1009.3800680381056</c:v>
                </c:pt>
                <c:pt idx="2">
                  <c:v>-1015.4686705892348</c:v>
                </c:pt>
                <c:pt idx="3">
                  <c:v>-1029.8287206846423</c:v>
                </c:pt>
                <c:pt idx="4">
                  <c:v>-1057.4879507831774</c:v>
                </c:pt>
                <c:pt idx="5">
                  <c:v>-896.31171565186241</c:v>
                </c:pt>
                <c:pt idx="6">
                  <c:v>-658.71258674918511</c:v>
                </c:pt>
                <c:pt idx="7">
                  <c:v>-506.93545095967477</c:v>
                </c:pt>
                <c:pt idx="8">
                  <c:v>-502.42044384296912</c:v>
                </c:pt>
                <c:pt idx="9">
                  <c:v>-483.08787710267939</c:v>
                </c:pt>
                <c:pt idx="10">
                  <c:v>-610.4519781408211</c:v>
                </c:pt>
                <c:pt idx="11">
                  <c:v>-627.09361068203918</c:v>
                </c:pt>
                <c:pt idx="12">
                  <c:v>-680.50770808850189</c:v>
                </c:pt>
                <c:pt idx="13">
                  <c:v>-702.84041994790709</c:v>
                </c:pt>
                <c:pt idx="14">
                  <c:v>-770.84142871195922</c:v>
                </c:pt>
                <c:pt idx="15">
                  <c:v>-722.21007061579076</c:v>
                </c:pt>
                <c:pt idx="16">
                  <c:v>-681.98430890422878</c:v>
                </c:pt>
                <c:pt idx="17">
                  <c:v>-616.96491489458776</c:v>
                </c:pt>
                <c:pt idx="18">
                  <c:v>-545.16875375679808</c:v>
                </c:pt>
                <c:pt idx="19">
                  <c:v>-461.79122339855752</c:v>
                </c:pt>
                <c:pt idx="20">
                  <c:v>-391.19742035842035</c:v>
                </c:pt>
                <c:pt idx="21">
                  <c:v>-408.56354376936156</c:v>
                </c:pt>
                <c:pt idx="22">
                  <c:v>-444.28872568207981</c:v>
                </c:pt>
                <c:pt idx="23">
                  <c:v>-713.07835150400138</c:v>
                </c:pt>
                <c:pt idx="24">
                  <c:v>-678.1030953299645</c:v>
                </c:pt>
                <c:pt idx="25">
                  <c:v>-692.55947707691689</c:v>
                </c:pt>
                <c:pt idx="26">
                  <c:v>-683.09857435824119</c:v>
                </c:pt>
                <c:pt idx="27">
                  <c:v>-764.00231376914553</c:v>
                </c:pt>
                <c:pt idx="28">
                  <c:v>-753.39760265344876</c:v>
                </c:pt>
                <c:pt idx="29">
                  <c:v>-622.30330173189759</c:v>
                </c:pt>
                <c:pt idx="30">
                  <c:v>-473.01441569661813</c:v>
                </c:pt>
                <c:pt idx="31">
                  <c:v>-302.95735471352458</c:v>
                </c:pt>
                <c:pt idx="32">
                  <c:v>-304.00783423798072</c:v>
                </c:pt>
                <c:pt idx="33">
                  <c:v>-223.98336334352919</c:v>
                </c:pt>
                <c:pt idx="34">
                  <c:v>-279.22411141744686</c:v>
                </c:pt>
                <c:pt idx="35">
                  <c:v>-235.51720353657757</c:v>
                </c:pt>
                <c:pt idx="36">
                  <c:v>-236.20975025277662</c:v>
                </c:pt>
                <c:pt idx="37">
                  <c:v>-302.62589250578742</c:v>
                </c:pt>
                <c:pt idx="38">
                  <c:v>-328.01325681126599</c:v>
                </c:pt>
                <c:pt idx="39">
                  <c:v>-352.57246834251623</c:v>
                </c:pt>
                <c:pt idx="40">
                  <c:v>-344.72264306837985</c:v>
                </c:pt>
                <c:pt idx="41">
                  <c:v>-283.69038050873581</c:v>
                </c:pt>
                <c:pt idx="42">
                  <c:v>-253.14339710526599</c:v>
                </c:pt>
                <c:pt idx="43">
                  <c:v>-233.65735472654254</c:v>
                </c:pt>
                <c:pt idx="44">
                  <c:v>-246.52132304630291</c:v>
                </c:pt>
                <c:pt idx="45">
                  <c:v>-376.65368670904473</c:v>
                </c:pt>
                <c:pt idx="46">
                  <c:v>-458.9620556084148</c:v>
                </c:pt>
                <c:pt idx="47">
                  <c:v>-634.23940047190786</c:v>
                </c:pt>
                <c:pt idx="48">
                  <c:v>-577.93098415111388</c:v>
                </c:pt>
                <c:pt idx="49">
                  <c:v>-649.32948161323168</c:v>
                </c:pt>
                <c:pt idx="50">
                  <c:v>-763.15252051910329</c:v>
                </c:pt>
                <c:pt idx="51">
                  <c:v>-713.66849021871599</c:v>
                </c:pt>
                <c:pt idx="52">
                  <c:v>-686.90827785131</c:v>
                </c:pt>
                <c:pt idx="53">
                  <c:v>-663.44697737364561</c:v>
                </c:pt>
                <c:pt idx="54">
                  <c:v>-470.41038261457311</c:v>
                </c:pt>
                <c:pt idx="55">
                  <c:v>-279.64728586797702</c:v>
                </c:pt>
                <c:pt idx="56">
                  <c:v>-210.17328373318148</c:v>
                </c:pt>
                <c:pt idx="57">
                  <c:v>-175.63599342680288</c:v>
                </c:pt>
                <c:pt idx="58">
                  <c:v>-196.5740542168821</c:v>
                </c:pt>
                <c:pt idx="59">
                  <c:v>-179.58666454146484</c:v>
                </c:pt>
                <c:pt idx="60">
                  <c:v>-267.41453159531858</c:v>
                </c:pt>
                <c:pt idx="61">
                  <c:v>-314.23949417706478</c:v>
                </c:pt>
                <c:pt idx="62">
                  <c:v>-337.71392767193822</c:v>
                </c:pt>
                <c:pt idx="63">
                  <c:v>-289.00512283979657</c:v>
                </c:pt>
                <c:pt idx="64">
                  <c:v>-244.19045983325782</c:v>
                </c:pt>
                <c:pt idx="65">
                  <c:v>-234.34922698058679</c:v>
                </c:pt>
                <c:pt idx="66">
                  <c:v>-210.8408113126435</c:v>
                </c:pt>
                <c:pt idx="67">
                  <c:v>-163.54460388834462</c:v>
                </c:pt>
                <c:pt idx="68">
                  <c:v>-156.37013408136656</c:v>
                </c:pt>
                <c:pt idx="69">
                  <c:v>-218.53872521733783</c:v>
                </c:pt>
                <c:pt idx="70">
                  <c:v>-176.56384628608242</c:v>
                </c:pt>
                <c:pt idx="71">
                  <c:v>-400.40068097402064</c:v>
                </c:pt>
                <c:pt idx="72">
                  <c:v>-478.43112920175349</c:v>
                </c:pt>
                <c:pt idx="73">
                  <c:v>-421.06979551237987</c:v>
                </c:pt>
                <c:pt idx="74">
                  <c:v>-464.41907439164049</c:v>
                </c:pt>
                <c:pt idx="75">
                  <c:v>-491.84007073034127</c:v>
                </c:pt>
                <c:pt idx="76">
                  <c:v>-439.2058355906658</c:v>
                </c:pt>
                <c:pt idx="77">
                  <c:v>-443.18827821479357</c:v>
                </c:pt>
                <c:pt idx="78">
                  <c:v>-398.04966841079897</c:v>
                </c:pt>
                <c:pt idx="79">
                  <c:v>-278.97717622302935</c:v>
                </c:pt>
                <c:pt idx="80">
                  <c:v>-251.36945244387431</c:v>
                </c:pt>
                <c:pt idx="81">
                  <c:v>-258.20474925001946</c:v>
                </c:pt>
                <c:pt idx="82">
                  <c:v>-250.6353911152481</c:v>
                </c:pt>
                <c:pt idx="83">
                  <c:v>-308.41514756074247</c:v>
                </c:pt>
                <c:pt idx="84">
                  <c:v>-301.16626812334647</c:v>
                </c:pt>
                <c:pt idx="85">
                  <c:v>-280.15928600547738</c:v>
                </c:pt>
                <c:pt idx="86">
                  <c:v>-330.41261093455125</c:v>
                </c:pt>
                <c:pt idx="87">
                  <c:v>-349.40355961718103</c:v>
                </c:pt>
                <c:pt idx="88">
                  <c:v>-326.1709703812283</c:v>
                </c:pt>
                <c:pt idx="89">
                  <c:v>-300.88910464217889</c:v>
                </c:pt>
                <c:pt idx="90">
                  <c:v>-251.77780990081203</c:v>
                </c:pt>
                <c:pt idx="91">
                  <c:v>-264.71447524527946</c:v>
                </c:pt>
                <c:pt idx="92">
                  <c:v>-277.11858404687393</c:v>
                </c:pt>
                <c:pt idx="93">
                  <c:v>-313.79782321632086</c:v>
                </c:pt>
                <c:pt idx="94">
                  <c:v>-407.77034981684147</c:v>
                </c:pt>
                <c:pt idx="95">
                  <c:v>-453.40462212676732</c:v>
                </c:pt>
                <c:pt idx="96">
                  <c:v>-551.40316905406803</c:v>
                </c:pt>
                <c:pt idx="97">
                  <c:v>-554.30296380509003</c:v>
                </c:pt>
                <c:pt idx="98">
                  <c:v>-644.82075282374649</c:v>
                </c:pt>
                <c:pt idx="99">
                  <c:v>-621.65102988406352</c:v>
                </c:pt>
                <c:pt idx="100">
                  <c:v>-589.22782187164512</c:v>
                </c:pt>
                <c:pt idx="101">
                  <c:v>-578.51485805894708</c:v>
                </c:pt>
                <c:pt idx="102">
                  <c:v>-484.24751707024961</c:v>
                </c:pt>
                <c:pt idx="103">
                  <c:v>-310.08699749394287</c:v>
                </c:pt>
                <c:pt idx="104">
                  <c:v>-233.315569157575</c:v>
                </c:pt>
                <c:pt idx="105">
                  <c:v>-262.50577990531906</c:v>
                </c:pt>
                <c:pt idx="106">
                  <c:v>-282.70595933480689</c:v>
                </c:pt>
                <c:pt idx="107">
                  <c:v>-298.76415652042397</c:v>
                </c:pt>
                <c:pt idx="108">
                  <c:v>-379.53158335777294</c:v>
                </c:pt>
                <c:pt idx="109">
                  <c:v>-465.58866400308875</c:v>
                </c:pt>
                <c:pt idx="110">
                  <c:v>-463.66374824423406</c:v>
                </c:pt>
                <c:pt idx="111">
                  <c:v>-339.71226567387697</c:v>
                </c:pt>
                <c:pt idx="112">
                  <c:v>-340.60323004889625</c:v>
                </c:pt>
                <c:pt idx="113">
                  <c:v>-332.85073064955395</c:v>
                </c:pt>
                <c:pt idx="114">
                  <c:v>-294.05270434298279</c:v>
                </c:pt>
                <c:pt idx="115">
                  <c:v>-271.96446218550932</c:v>
                </c:pt>
                <c:pt idx="116">
                  <c:v>-306.68257361184993</c:v>
                </c:pt>
                <c:pt idx="117">
                  <c:v>-463.91654130101142</c:v>
                </c:pt>
                <c:pt idx="118">
                  <c:v>-604.16642132052425</c:v>
                </c:pt>
                <c:pt idx="119">
                  <c:v>-650.51180179160042</c:v>
                </c:pt>
                <c:pt idx="120">
                  <c:v>-421.34849187795982</c:v>
                </c:pt>
                <c:pt idx="121">
                  <c:v>-432.52272277090373</c:v>
                </c:pt>
                <c:pt idx="122">
                  <c:v>-477.10995501165428</c:v>
                </c:pt>
                <c:pt idx="123">
                  <c:v>-469.51810048306811</c:v>
                </c:pt>
                <c:pt idx="124">
                  <c:v>-443.18835370898876</c:v>
                </c:pt>
                <c:pt idx="125">
                  <c:v>-458.7207334036425</c:v>
                </c:pt>
                <c:pt idx="126">
                  <c:v>-445.53416228151002</c:v>
                </c:pt>
                <c:pt idx="127">
                  <c:v>-320.45569153775853</c:v>
                </c:pt>
                <c:pt idx="128">
                  <c:v>-259.97115103357714</c:v>
                </c:pt>
                <c:pt idx="129">
                  <c:v>-286.94404842195047</c:v>
                </c:pt>
                <c:pt idx="130">
                  <c:v>-364.8394319720303</c:v>
                </c:pt>
                <c:pt idx="131">
                  <c:v>-352.32757638443104</c:v>
                </c:pt>
                <c:pt idx="132">
                  <c:v>-376.52054762673299</c:v>
                </c:pt>
                <c:pt idx="133">
                  <c:v>-394.65621837775518</c:v>
                </c:pt>
                <c:pt idx="134">
                  <c:v>-450.54926325741707</c:v>
                </c:pt>
                <c:pt idx="135">
                  <c:v>-430.15927016495618</c:v>
                </c:pt>
                <c:pt idx="136">
                  <c:v>-433.9778325238666</c:v>
                </c:pt>
                <c:pt idx="137">
                  <c:v>-509.79686351826285</c:v>
                </c:pt>
                <c:pt idx="138">
                  <c:v>-504.74550183688331</c:v>
                </c:pt>
                <c:pt idx="139">
                  <c:v>-455.32363059967872</c:v>
                </c:pt>
                <c:pt idx="140">
                  <c:v>-442.76733684428666</c:v>
                </c:pt>
                <c:pt idx="141">
                  <c:v>-377.37228925550687</c:v>
                </c:pt>
                <c:pt idx="142">
                  <c:v>-435.94575552085348</c:v>
                </c:pt>
                <c:pt idx="143">
                  <c:v>-530.97718653534366</c:v>
                </c:pt>
                <c:pt idx="144">
                  <c:v>-551.49085149457483</c:v>
                </c:pt>
                <c:pt idx="145">
                  <c:v>-614.40892891361682</c:v>
                </c:pt>
                <c:pt idx="146">
                  <c:v>-623.31086738867623</c:v>
                </c:pt>
                <c:pt idx="147">
                  <c:v>-623.22078263676644</c:v>
                </c:pt>
                <c:pt idx="148">
                  <c:v>-578.17550831731614</c:v>
                </c:pt>
                <c:pt idx="149">
                  <c:v>-505.88661928615113</c:v>
                </c:pt>
                <c:pt idx="150">
                  <c:v>-467.8959963566025</c:v>
                </c:pt>
                <c:pt idx="151">
                  <c:v>-319.63457578778866</c:v>
                </c:pt>
                <c:pt idx="152">
                  <c:v>-333.78774184668822</c:v>
                </c:pt>
                <c:pt idx="153">
                  <c:v>-306.73730082025685</c:v>
                </c:pt>
                <c:pt idx="154">
                  <c:v>-388.41571030427815</c:v>
                </c:pt>
                <c:pt idx="155">
                  <c:v>-354.42676554691508</c:v>
                </c:pt>
                <c:pt idx="156">
                  <c:v>-335.07789195821414</c:v>
                </c:pt>
                <c:pt idx="157">
                  <c:v>-247.42098931292688</c:v>
                </c:pt>
                <c:pt idx="158">
                  <c:v>-396.26598667201932</c:v>
                </c:pt>
                <c:pt idx="159">
                  <c:v>-290.90067575984801</c:v>
                </c:pt>
                <c:pt idx="160">
                  <c:v>-282.93244951716866</c:v>
                </c:pt>
                <c:pt idx="161">
                  <c:v>-330.61023901741942</c:v>
                </c:pt>
                <c:pt idx="162">
                  <c:v>-349.91232508896752</c:v>
                </c:pt>
                <c:pt idx="163">
                  <c:v>-358.4121689299198</c:v>
                </c:pt>
                <c:pt idx="164">
                  <c:v>-398.53033792758237</c:v>
                </c:pt>
                <c:pt idx="165">
                  <c:v>-443.80321899980771</c:v>
                </c:pt>
                <c:pt idx="166">
                  <c:v>-340.87320699002328</c:v>
                </c:pt>
                <c:pt idx="167">
                  <c:v>-416.32444154909689</c:v>
                </c:pt>
                <c:pt idx="168">
                  <c:v>-473.71083283567435</c:v>
                </c:pt>
                <c:pt idx="169">
                  <c:v>-542.79540378471734</c:v>
                </c:pt>
                <c:pt idx="170">
                  <c:v>-661.19501329610966</c:v>
                </c:pt>
                <c:pt idx="171">
                  <c:v>-702.51935276203517</c:v>
                </c:pt>
                <c:pt idx="172">
                  <c:v>-738.13043209241584</c:v>
                </c:pt>
                <c:pt idx="173">
                  <c:v>-692.2398622864813</c:v>
                </c:pt>
                <c:pt idx="174">
                  <c:v>-576.3100602902839</c:v>
                </c:pt>
                <c:pt idx="175">
                  <c:v>-366.20266080683859</c:v>
                </c:pt>
                <c:pt idx="176">
                  <c:v>-339.68039587791071</c:v>
                </c:pt>
                <c:pt idx="177">
                  <c:v>-294.43108906501288</c:v>
                </c:pt>
                <c:pt idx="178">
                  <c:v>-321.04614699530248</c:v>
                </c:pt>
                <c:pt idx="179">
                  <c:v>-434.58824017360581</c:v>
                </c:pt>
                <c:pt idx="180">
                  <c:v>-565.09971201475423</c:v>
                </c:pt>
                <c:pt idx="181">
                  <c:v>-546.26921660544633</c:v>
                </c:pt>
                <c:pt idx="182">
                  <c:v>-459.02534293094459</c:v>
                </c:pt>
                <c:pt idx="183">
                  <c:v>-345.02315791584459</c:v>
                </c:pt>
                <c:pt idx="184">
                  <c:v>-350.99467948765664</c:v>
                </c:pt>
                <c:pt idx="185">
                  <c:v>-328.84524355653241</c:v>
                </c:pt>
                <c:pt idx="186">
                  <c:v>-267.00703660340332</c:v>
                </c:pt>
                <c:pt idx="187">
                  <c:v>-230.29210052470324</c:v>
                </c:pt>
                <c:pt idx="188">
                  <c:v>-282.94993918268489</c:v>
                </c:pt>
                <c:pt idx="189">
                  <c:v>-322.09542986869712</c:v>
                </c:pt>
                <c:pt idx="190">
                  <c:v>-376.14191091022349</c:v>
                </c:pt>
                <c:pt idx="191">
                  <c:v>-516.46657120891439</c:v>
                </c:pt>
                <c:pt idx="192">
                  <c:v>-427.25217494664344</c:v>
                </c:pt>
                <c:pt idx="193">
                  <c:v>-449.39621120214821</c:v>
                </c:pt>
                <c:pt idx="194">
                  <c:v>-578.03834207021396</c:v>
                </c:pt>
                <c:pt idx="195">
                  <c:v>-522.89466790444953</c:v>
                </c:pt>
                <c:pt idx="196">
                  <c:v>-529.97358981607249</c:v>
                </c:pt>
                <c:pt idx="197">
                  <c:v>-515.37043858681136</c:v>
                </c:pt>
                <c:pt idx="198">
                  <c:v>-521.56253366216731</c:v>
                </c:pt>
                <c:pt idx="199">
                  <c:v>-417.83707190144042</c:v>
                </c:pt>
                <c:pt idx="200">
                  <c:v>-368.129671868711</c:v>
                </c:pt>
                <c:pt idx="201">
                  <c:v>-350.53180233259798</c:v>
                </c:pt>
                <c:pt idx="202">
                  <c:v>-366.18399647784406</c:v>
                </c:pt>
                <c:pt idx="203">
                  <c:v>-469.01529540805291</c:v>
                </c:pt>
                <c:pt idx="204">
                  <c:v>-475.97755632870661</c:v>
                </c:pt>
                <c:pt idx="205">
                  <c:v>-418.70938182338591</c:v>
                </c:pt>
                <c:pt idx="206">
                  <c:v>-421.62051738153303</c:v>
                </c:pt>
                <c:pt idx="207">
                  <c:v>-434.26726514381471</c:v>
                </c:pt>
                <c:pt idx="208">
                  <c:v>-437.4893747315511</c:v>
                </c:pt>
                <c:pt idx="209">
                  <c:v>-460.95074915672916</c:v>
                </c:pt>
                <c:pt idx="210">
                  <c:v>-489.22932927858341</c:v>
                </c:pt>
                <c:pt idx="211">
                  <c:v>-415.50055238606797</c:v>
                </c:pt>
                <c:pt idx="212">
                  <c:v>-423.22164044801775</c:v>
                </c:pt>
                <c:pt idx="213">
                  <c:v>-435.76863498763231</c:v>
                </c:pt>
                <c:pt idx="214">
                  <c:v>-449.57010020585108</c:v>
                </c:pt>
                <c:pt idx="215">
                  <c:v>-564.46471224002426</c:v>
                </c:pt>
                <c:pt idx="216">
                  <c:v>-570.28345968154588</c:v>
                </c:pt>
                <c:pt idx="217">
                  <c:v>-658.43522668958076</c:v>
                </c:pt>
                <c:pt idx="218">
                  <c:v>-644.50129069889215</c:v>
                </c:pt>
                <c:pt idx="219">
                  <c:v>-608.70791271459882</c:v>
                </c:pt>
                <c:pt idx="220">
                  <c:v>-617.72187499179131</c:v>
                </c:pt>
                <c:pt idx="221">
                  <c:v>-516.41756622729758</c:v>
                </c:pt>
                <c:pt idx="222">
                  <c:v>-492.96297914799862</c:v>
                </c:pt>
                <c:pt idx="223">
                  <c:v>-400.87479416085819</c:v>
                </c:pt>
                <c:pt idx="224">
                  <c:v>-412.35148286812603</c:v>
                </c:pt>
                <c:pt idx="225">
                  <c:v>-327.97851386692304</c:v>
                </c:pt>
                <c:pt idx="226">
                  <c:v>-361.76420186123045</c:v>
                </c:pt>
                <c:pt idx="227">
                  <c:v>-549.88600329873123</c:v>
                </c:pt>
                <c:pt idx="228">
                  <c:v>-565.00854630118965</c:v>
                </c:pt>
                <c:pt idx="229">
                  <c:v>-597.95519245913772</c:v>
                </c:pt>
                <c:pt idx="230">
                  <c:v>-651.69409506597367</c:v>
                </c:pt>
                <c:pt idx="231">
                  <c:v>-619.15622154286712</c:v>
                </c:pt>
                <c:pt idx="232">
                  <c:v>-483.07252341245277</c:v>
                </c:pt>
                <c:pt idx="233">
                  <c:v>-427.05428731721435</c:v>
                </c:pt>
                <c:pt idx="234">
                  <c:v>-402.23964639001605</c:v>
                </c:pt>
                <c:pt idx="235">
                  <c:v>-364.41943723706152</c:v>
                </c:pt>
                <c:pt idx="236">
                  <c:v>-330.86645917155136</c:v>
                </c:pt>
                <c:pt idx="237">
                  <c:v>-362.57692528134714</c:v>
                </c:pt>
                <c:pt idx="238">
                  <c:v>-507.27090943983103</c:v>
                </c:pt>
                <c:pt idx="239">
                  <c:v>-544.38198072334569</c:v>
                </c:pt>
                <c:pt idx="240">
                  <c:v>-731.28230172701649</c:v>
                </c:pt>
                <c:pt idx="241">
                  <c:v>-889.44008542116046</c:v>
                </c:pt>
                <c:pt idx="242">
                  <c:v>-887.76161151911231</c:v>
                </c:pt>
                <c:pt idx="243">
                  <c:v>-812.29001853790214</c:v>
                </c:pt>
                <c:pt idx="244">
                  <c:v>-867.64163115838039</c:v>
                </c:pt>
                <c:pt idx="245">
                  <c:v>-647.59104034811912</c:v>
                </c:pt>
                <c:pt idx="246">
                  <c:v>-469.90527076675045</c:v>
                </c:pt>
                <c:pt idx="247">
                  <c:v>-387.46779060093684</c:v>
                </c:pt>
                <c:pt idx="248">
                  <c:v>-358.54075613065231</c:v>
                </c:pt>
                <c:pt idx="249">
                  <c:v>-365.66674865281993</c:v>
                </c:pt>
                <c:pt idx="250">
                  <c:v>-409.4888897691385</c:v>
                </c:pt>
                <c:pt idx="251">
                  <c:v>-404.14149422647557</c:v>
                </c:pt>
                <c:pt idx="252">
                  <c:v>-450.80945781439794</c:v>
                </c:pt>
                <c:pt idx="253">
                  <c:v>-476.52182552186065</c:v>
                </c:pt>
                <c:pt idx="254">
                  <c:v>-655.76434641509627</c:v>
                </c:pt>
                <c:pt idx="255">
                  <c:v>-579.94230402228766</c:v>
                </c:pt>
                <c:pt idx="256">
                  <c:v>-559.0428995179642</c:v>
                </c:pt>
                <c:pt idx="257">
                  <c:v>-526.7599922111159</c:v>
                </c:pt>
                <c:pt idx="258">
                  <c:v>-426.08646349401846</c:v>
                </c:pt>
                <c:pt idx="259">
                  <c:v>-414.99392216698743</c:v>
                </c:pt>
                <c:pt idx="260">
                  <c:v>-394.75097658878701</c:v>
                </c:pt>
                <c:pt idx="261">
                  <c:v>-668.68057646223474</c:v>
                </c:pt>
                <c:pt idx="262">
                  <c:v>-634.95399397752612</c:v>
                </c:pt>
                <c:pt idx="263">
                  <c:v>-682.99674536311534</c:v>
                </c:pt>
                <c:pt idx="264">
                  <c:v>-729.72604371328771</c:v>
                </c:pt>
                <c:pt idx="265">
                  <c:v>-854.44077856238664</c:v>
                </c:pt>
                <c:pt idx="266">
                  <c:v>-958.14803352437298</c:v>
                </c:pt>
                <c:pt idx="267">
                  <c:v>-929.7346598254021</c:v>
                </c:pt>
                <c:pt idx="268">
                  <c:v>-806.97585614606999</c:v>
                </c:pt>
                <c:pt idx="269">
                  <c:v>-616.73878393854659</c:v>
                </c:pt>
                <c:pt idx="270">
                  <c:v>-395.04990877653961</c:v>
                </c:pt>
                <c:pt idx="271">
                  <c:v>-307.86508466493495</c:v>
                </c:pt>
                <c:pt idx="272">
                  <c:v>-266.1391859878546</c:v>
                </c:pt>
                <c:pt idx="273">
                  <c:v>-246.9683258553635</c:v>
                </c:pt>
                <c:pt idx="274">
                  <c:v>-272.77569063183608</c:v>
                </c:pt>
                <c:pt idx="275">
                  <c:v>-356.70806140305569</c:v>
                </c:pt>
                <c:pt idx="276">
                  <c:v>-367.87049325706681</c:v>
                </c:pt>
                <c:pt idx="277">
                  <c:v>-384.04602702036084</c:v>
                </c:pt>
                <c:pt idx="278">
                  <c:v>-389.30307715680675</c:v>
                </c:pt>
                <c:pt idx="279">
                  <c:v>-408.93844886112851</c:v>
                </c:pt>
                <c:pt idx="280">
                  <c:v>-441.42320306296767</c:v>
                </c:pt>
                <c:pt idx="281">
                  <c:v>-403.87925895116632</c:v>
                </c:pt>
                <c:pt idx="282">
                  <c:v>-377.84596048415193</c:v>
                </c:pt>
                <c:pt idx="283">
                  <c:v>-343.87037980459735</c:v>
                </c:pt>
                <c:pt idx="284">
                  <c:v>-323.24210050922068</c:v>
                </c:pt>
                <c:pt idx="285">
                  <c:v>-502.87377103761509</c:v>
                </c:pt>
                <c:pt idx="286">
                  <c:v>-621.18664265848417</c:v>
                </c:pt>
                <c:pt idx="287">
                  <c:v>-700.01770269208578</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W$3:$W$362</c:f>
              <c:numCache>
                <c:formatCode>General</c:formatCode>
                <c:ptCount val="360"/>
                <c:pt idx="0">
                  <c:v>491.42169597681374</c:v>
                </c:pt>
                <c:pt idx="1">
                  <c:v>522.38222026990775</c:v>
                </c:pt>
                <c:pt idx="2">
                  <c:v>556.01182421863859</c:v>
                </c:pt>
                <c:pt idx="3">
                  <c:v>547.95787536419311</c:v>
                </c:pt>
                <c:pt idx="4">
                  <c:v>555.87721319878858</c:v>
                </c:pt>
                <c:pt idx="5">
                  <c:v>619.58701937581759</c:v>
                </c:pt>
                <c:pt idx="6">
                  <c:v>754.62279302659465</c:v>
                </c:pt>
                <c:pt idx="7">
                  <c:v>839.39988822584269</c:v>
                </c:pt>
                <c:pt idx="8">
                  <c:v>670.53576308325125</c:v>
                </c:pt>
                <c:pt idx="9">
                  <c:v>590.60673061481236</c:v>
                </c:pt>
                <c:pt idx="10">
                  <c:v>819.97712631394791</c:v>
                </c:pt>
                <c:pt idx="11">
                  <c:v>800.26669290334644</c:v>
                </c:pt>
                <c:pt idx="12">
                  <c:v>512.16180299863754</c:v>
                </c:pt>
                <c:pt idx="13">
                  <c:v>361.84357987718175</c:v>
                </c:pt>
                <c:pt idx="14">
                  <c:v>309.06594324858423</c:v>
                </c:pt>
                <c:pt idx="15">
                  <c:v>312.8887524252799</c:v>
                </c:pt>
                <c:pt idx="16">
                  <c:v>546.75841046974199</c:v>
                </c:pt>
                <c:pt idx="17">
                  <c:v>770.20341182098048</c:v>
                </c:pt>
                <c:pt idx="18">
                  <c:v>900.79143577486036</c:v>
                </c:pt>
                <c:pt idx="19">
                  <c:v>888.37432707305368</c:v>
                </c:pt>
                <c:pt idx="20">
                  <c:v>969.3194887068812</c:v>
                </c:pt>
                <c:pt idx="21">
                  <c:v>732.75947355223389</c:v>
                </c:pt>
                <c:pt idx="22">
                  <c:v>504.83868417650604</c:v>
                </c:pt>
                <c:pt idx="23">
                  <c:v>571.35624000249959</c:v>
                </c:pt>
                <c:pt idx="24">
                  <c:v>633.12913456137824</c:v>
                </c:pt>
                <c:pt idx="25">
                  <c:v>652.58141672751469</c:v>
                </c:pt>
                <c:pt idx="26">
                  <c:v>774.85143801091613</c:v>
                </c:pt>
                <c:pt idx="27">
                  <c:v>902.93677998537294</c:v>
                </c:pt>
                <c:pt idx="28">
                  <c:v>964.95034772436668</c:v>
                </c:pt>
                <c:pt idx="29">
                  <c:v>849.74366513865778</c:v>
                </c:pt>
                <c:pt idx="30">
                  <c:v>957.2985722505764</c:v>
                </c:pt>
                <c:pt idx="31">
                  <c:v>1220.8491387688277</c:v>
                </c:pt>
                <c:pt idx="32">
                  <c:v>1207.5386479932295</c:v>
                </c:pt>
                <c:pt idx="33">
                  <c:v>1419.3283269410642</c:v>
                </c:pt>
                <c:pt idx="34">
                  <c:v>1245.5091435629895</c:v>
                </c:pt>
                <c:pt idx="35">
                  <c:v>1372.0411993876528</c:v>
                </c:pt>
                <c:pt idx="36">
                  <c:v>1323.6881126124129</c:v>
                </c:pt>
                <c:pt idx="37">
                  <c:v>1189.4061304792451</c:v>
                </c:pt>
                <c:pt idx="38">
                  <c:v>965.93011393329834</c:v>
                </c:pt>
                <c:pt idx="39">
                  <c:v>912.00239613818451</c:v>
                </c:pt>
                <c:pt idx="40">
                  <c:v>1009.4174970131803</c:v>
                </c:pt>
                <c:pt idx="41">
                  <c:v>1577.7841410667302</c:v>
                </c:pt>
                <c:pt idx="42">
                  <c:v>1680.3950667294355</c:v>
                </c:pt>
                <c:pt idx="43">
                  <c:v>1317.3247294378843</c:v>
                </c:pt>
                <c:pt idx="44">
                  <c:v>1336.1628814090279</c:v>
                </c:pt>
                <c:pt idx="45">
                  <c:v>1006.2029544226481</c:v>
                </c:pt>
                <c:pt idx="46">
                  <c:v>962.79052458495801</c:v>
                </c:pt>
                <c:pt idx="47">
                  <c:v>803.44771196901434</c:v>
                </c:pt>
                <c:pt idx="48">
                  <c:v>907.85700173395537</c:v>
                </c:pt>
                <c:pt idx="49">
                  <c:v>1027.679996221842</c:v>
                </c:pt>
                <c:pt idx="50">
                  <c:v>984.68108169787183</c:v>
                </c:pt>
                <c:pt idx="51">
                  <c:v>1013.0827522186646</c:v>
                </c:pt>
                <c:pt idx="52">
                  <c:v>1020.0411627613704</c:v>
                </c:pt>
                <c:pt idx="53">
                  <c:v>1050.719718936399</c:v>
                </c:pt>
                <c:pt idx="54">
                  <c:v>1299.4256015364906</c:v>
                </c:pt>
                <c:pt idx="55">
                  <c:v>1445.1751409870401</c:v>
                </c:pt>
                <c:pt idx="56">
                  <c:v>1165.7538504996355</c:v>
                </c:pt>
                <c:pt idx="57">
                  <c:v>1142.3918273920881</c:v>
                </c:pt>
                <c:pt idx="58">
                  <c:v>924.80073624773161</c:v>
                </c:pt>
                <c:pt idx="59">
                  <c:v>736.52653489882528</c:v>
                </c:pt>
                <c:pt idx="60">
                  <c:v>674.37923932129615</c:v>
                </c:pt>
                <c:pt idx="61">
                  <c:v>593.90937898382583</c:v>
                </c:pt>
                <c:pt idx="62">
                  <c:v>491.71354959210078</c:v>
                </c:pt>
                <c:pt idx="63">
                  <c:v>516.89294780017337</c:v>
                </c:pt>
                <c:pt idx="64">
                  <c:v>684.21704521982895</c:v>
                </c:pt>
                <c:pt idx="65">
                  <c:v>1159.9431761203334</c:v>
                </c:pt>
                <c:pt idx="66">
                  <c:v>1200.1082204806819</c:v>
                </c:pt>
                <c:pt idx="67">
                  <c:v>1210.4232258501904</c:v>
                </c:pt>
                <c:pt idx="68">
                  <c:v>1021.8560431574248</c:v>
                </c:pt>
                <c:pt idx="69">
                  <c:v>828.19056352126654</c:v>
                </c:pt>
                <c:pt idx="70">
                  <c:v>975.35919565386598</c:v>
                </c:pt>
                <c:pt idx="71">
                  <c:v>1041.8725678630067</c:v>
                </c:pt>
                <c:pt idx="72">
                  <c:v>1075.8943734727479</c:v>
                </c:pt>
                <c:pt idx="73">
                  <c:v>870.33352019663062</c:v>
                </c:pt>
                <c:pt idx="74">
                  <c:v>944.68759295461268</c:v>
                </c:pt>
                <c:pt idx="75">
                  <c:v>957.30215027827774</c:v>
                </c:pt>
                <c:pt idx="76">
                  <c:v>1016.9442210072978</c:v>
                </c:pt>
                <c:pt idx="77">
                  <c:v>1196.1483539250244</c:v>
                </c:pt>
                <c:pt idx="78">
                  <c:v>1581.7268426909345</c:v>
                </c:pt>
                <c:pt idx="79">
                  <c:v>1512.7443403733444</c:v>
                </c:pt>
                <c:pt idx="80">
                  <c:v>1431.6657772377773</c:v>
                </c:pt>
                <c:pt idx="81">
                  <c:v>1377.0129112692218</c:v>
                </c:pt>
                <c:pt idx="82">
                  <c:v>1030.1811631567336</c:v>
                </c:pt>
                <c:pt idx="83">
                  <c:v>993.64276354193396</c:v>
                </c:pt>
                <c:pt idx="84">
                  <c:v>873.04072180954722</c:v>
                </c:pt>
                <c:pt idx="85">
                  <c:v>715.71718588113697</c:v>
                </c:pt>
                <c:pt idx="86">
                  <c:v>636.61325634341938</c:v>
                </c:pt>
                <c:pt idx="87">
                  <c:v>646.37806159129445</c:v>
                </c:pt>
                <c:pt idx="88">
                  <c:v>786.18141234582311</c:v>
                </c:pt>
                <c:pt idx="89">
                  <c:v>1402.9896102050845</c:v>
                </c:pt>
                <c:pt idx="90">
                  <c:v>1592.1886232480203</c:v>
                </c:pt>
                <c:pt idx="91">
                  <c:v>1593.7214637611805</c:v>
                </c:pt>
                <c:pt idx="92">
                  <c:v>1561.8329690411442</c:v>
                </c:pt>
                <c:pt idx="93">
                  <c:v>1126.5115588912815</c:v>
                </c:pt>
                <c:pt idx="94">
                  <c:v>987.7004439444911</c:v>
                </c:pt>
                <c:pt idx="95">
                  <c:v>870.63288223984284</c:v>
                </c:pt>
                <c:pt idx="96">
                  <c:v>833.30305394483742</c:v>
                </c:pt>
                <c:pt idx="97">
                  <c:v>935.02064385185895</c:v>
                </c:pt>
                <c:pt idx="98">
                  <c:v>767.83430037326275</c:v>
                </c:pt>
                <c:pt idx="99">
                  <c:v>848.44693989155735</c:v>
                </c:pt>
                <c:pt idx="100">
                  <c:v>990.99246711321371</c:v>
                </c:pt>
                <c:pt idx="101">
                  <c:v>936.44029811247322</c:v>
                </c:pt>
                <c:pt idx="102">
                  <c:v>1241.1518354158879</c:v>
                </c:pt>
                <c:pt idx="103">
                  <c:v>1219.6693617100732</c:v>
                </c:pt>
                <c:pt idx="104">
                  <c:v>1350.6483600600743</c:v>
                </c:pt>
                <c:pt idx="105">
                  <c:v>812.50708555092615</c:v>
                </c:pt>
                <c:pt idx="106">
                  <c:v>624.72819077802819</c:v>
                </c:pt>
                <c:pt idx="107">
                  <c:v>409.09642407796105</c:v>
                </c:pt>
                <c:pt idx="108">
                  <c:v>375.96131451628156</c:v>
                </c:pt>
                <c:pt idx="109">
                  <c:v>379.53642330890062</c:v>
                </c:pt>
                <c:pt idx="110">
                  <c:v>378.71377093140666</c:v>
                </c:pt>
                <c:pt idx="111">
                  <c:v>491.6914604378029</c:v>
                </c:pt>
                <c:pt idx="112">
                  <c:v>512.78557698417546</c:v>
                </c:pt>
                <c:pt idx="113">
                  <c:v>776.85067368664761</c:v>
                </c:pt>
                <c:pt idx="114">
                  <c:v>907.00679733393395</c:v>
                </c:pt>
                <c:pt idx="115">
                  <c:v>845.49944636882037</c:v>
                </c:pt>
                <c:pt idx="116">
                  <c:v>804.87513484081671</c:v>
                </c:pt>
                <c:pt idx="117">
                  <c:v>700.83843643932573</c:v>
                </c:pt>
                <c:pt idx="118">
                  <c:v>666.56496342720538</c:v>
                </c:pt>
                <c:pt idx="119">
                  <c:v>761.78924568377056</c:v>
                </c:pt>
                <c:pt idx="120">
                  <c:v>758.17247018800867</c:v>
                </c:pt>
                <c:pt idx="121">
                  <c:v>680.76736574149072</c:v>
                </c:pt>
                <c:pt idx="122">
                  <c:v>653.81848492927475</c:v>
                </c:pt>
                <c:pt idx="123">
                  <c:v>544.47569088668831</c:v>
                </c:pt>
                <c:pt idx="124">
                  <c:v>620.62616960781588</c:v>
                </c:pt>
                <c:pt idx="125">
                  <c:v>625.2325894534672</c:v>
                </c:pt>
                <c:pt idx="126">
                  <c:v>700.43924134722965</c:v>
                </c:pt>
                <c:pt idx="127">
                  <c:v>663.82207832024812</c:v>
                </c:pt>
                <c:pt idx="128">
                  <c:v>729.77150948777944</c:v>
                </c:pt>
                <c:pt idx="129">
                  <c:v>793.23420845617102</c:v>
                </c:pt>
                <c:pt idx="130">
                  <c:v>974.31534246315118</c:v>
                </c:pt>
                <c:pt idx="131">
                  <c:v>826.2671584430052</c:v>
                </c:pt>
                <c:pt idx="132">
                  <c:v>744.59074549936861</c:v>
                </c:pt>
                <c:pt idx="133">
                  <c:v>605.4766701575486</c:v>
                </c:pt>
                <c:pt idx="134">
                  <c:v>567.22832298375397</c:v>
                </c:pt>
                <c:pt idx="135">
                  <c:v>574.42003209375162</c:v>
                </c:pt>
                <c:pt idx="136">
                  <c:v>750.18276347413382</c:v>
                </c:pt>
                <c:pt idx="137">
                  <c:v>931.24220449974359</c:v>
                </c:pt>
                <c:pt idx="138">
                  <c:v>1109.4726609545357</c:v>
                </c:pt>
                <c:pt idx="139">
                  <c:v>1057.9744265616828</c:v>
                </c:pt>
                <c:pt idx="140">
                  <c:v>1076.5744305645551</c:v>
                </c:pt>
                <c:pt idx="141">
                  <c:v>1045.2051947096677</c:v>
                </c:pt>
                <c:pt idx="142">
                  <c:v>984.56652942127755</c:v>
                </c:pt>
                <c:pt idx="143">
                  <c:v>1141.6730165577183</c:v>
                </c:pt>
                <c:pt idx="144">
                  <c:v>1192.9485648859459</c:v>
                </c:pt>
                <c:pt idx="145">
                  <c:v>1066.4718052790106</c:v>
                </c:pt>
                <c:pt idx="146">
                  <c:v>915.22893219033381</c:v>
                </c:pt>
                <c:pt idx="147">
                  <c:v>856.37161876652203</c:v>
                </c:pt>
                <c:pt idx="148">
                  <c:v>882.69729451982084</c:v>
                </c:pt>
                <c:pt idx="149">
                  <c:v>1053.2163527285782</c:v>
                </c:pt>
                <c:pt idx="150">
                  <c:v>1177.535642177746</c:v>
                </c:pt>
                <c:pt idx="151">
                  <c:v>1162.944272827061</c:v>
                </c:pt>
                <c:pt idx="152">
                  <c:v>1075.9696622537756</c:v>
                </c:pt>
                <c:pt idx="153">
                  <c:v>919.67089221484434</c:v>
                </c:pt>
                <c:pt idx="154">
                  <c:v>896.06632962497463</c:v>
                </c:pt>
                <c:pt idx="155">
                  <c:v>741.93782065497089</c:v>
                </c:pt>
                <c:pt idx="156">
                  <c:v>726.56369560358382</c:v>
                </c:pt>
                <c:pt idx="157">
                  <c:v>644.29203827344929</c:v>
                </c:pt>
                <c:pt idx="158">
                  <c:v>683.06258235503628</c:v>
                </c:pt>
                <c:pt idx="159">
                  <c:v>630.38082964227044</c:v>
                </c:pt>
                <c:pt idx="160">
                  <c:v>827.64347369942379</c:v>
                </c:pt>
                <c:pt idx="161">
                  <c:v>1100.6258525215792</c:v>
                </c:pt>
                <c:pt idx="162">
                  <c:v>1339.9547426491902</c:v>
                </c:pt>
                <c:pt idx="163">
                  <c:v>1316.1744316963379</c:v>
                </c:pt>
                <c:pt idx="164">
                  <c:v>1237.2586771984386</c:v>
                </c:pt>
                <c:pt idx="165">
                  <c:v>1028.106171198835</c:v>
                </c:pt>
                <c:pt idx="166">
                  <c:v>780.3897648781076</c:v>
                </c:pt>
                <c:pt idx="167">
                  <c:v>782.38158324841368</c:v>
                </c:pt>
                <c:pt idx="168">
                  <c:v>920.36679373593142</c:v>
                </c:pt>
                <c:pt idx="169">
                  <c:v>774.8981773959506</c:v>
                </c:pt>
                <c:pt idx="170">
                  <c:v>747.31320165980958</c:v>
                </c:pt>
                <c:pt idx="171">
                  <c:v>728.55659192018027</c:v>
                </c:pt>
                <c:pt idx="172">
                  <c:v>776.99227933446809</c:v>
                </c:pt>
                <c:pt idx="173">
                  <c:v>1208.5527914197608</c:v>
                </c:pt>
                <c:pt idx="174">
                  <c:v>1545.6510850396426</c:v>
                </c:pt>
                <c:pt idx="175">
                  <c:v>1422.329920377329</c:v>
                </c:pt>
                <c:pt idx="176">
                  <c:v>1316.9678779660155</c:v>
                </c:pt>
                <c:pt idx="177">
                  <c:v>1053.9465111598638</c:v>
                </c:pt>
                <c:pt idx="178">
                  <c:v>1035.8715081790015</c:v>
                </c:pt>
                <c:pt idx="179">
                  <c:v>800.91284726840877</c:v>
                </c:pt>
                <c:pt idx="180">
                  <c:v>689.11477141615092</c:v>
                </c:pt>
                <c:pt idx="181">
                  <c:v>693.0639827931742</c:v>
                </c:pt>
                <c:pt idx="182">
                  <c:v>639.02566241764453</c:v>
                </c:pt>
                <c:pt idx="183">
                  <c:v>607.00228297432841</c:v>
                </c:pt>
                <c:pt idx="184">
                  <c:v>911.27433738395735</c:v>
                </c:pt>
                <c:pt idx="185">
                  <c:v>1419.3739170551587</c:v>
                </c:pt>
                <c:pt idx="186">
                  <c:v>1533.0728015107527</c:v>
                </c:pt>
                <c:pt idx="187">
                  <c:v>1685.4839148780093</c:v>
                </c:pt>
                <c:pt idx="188">
                  <c:v>1661.0777566307183</c:v>
                </c:pt>
                <c:pt idx="189">
                  <c:v>1286.246100255499</c:v>
                </c:pt>
                <c:pt idx="190">
                  <c:v>1026.0970128842414</c:v>
                </c:pt>
                <c:pt idx="191">
                  <c:v>1049.6871904686175</c:v>
                </c:pt>
                <c:pt idx="192">
                  <c:v>1031.208310312446</c:v>
                </c:pt>
                <c:pt idx="193">
                  <c:v>1074.4068409310303</c:v>
                </c:pt>
                <c:pt idx="194">
                  <c:v>1118.4379301377987</c:v>
                </c:pt>
                <c:pt idx="195">
                  <c:v>1084.3668480550746</c:v>
                </c:pt>
                <c:pt idx="196">
                  <c:v>1119.0812739866894</c:v>
                </c:pt>
                <c:pt idx="197">
                  <c:v>1294.7125649424786</c:v>
                </c:pt>
                <c:pt idx="198">
                  <c:v>1582.1595704838116</c:v>
                </c:pt>
                <c:pt idx="199">
                  <c:v>1388.9877146141364</c:v>
                </c:pt>
                <c:pt idx="200">
                  <c:v>1213.4773788377663</c:v>
                </c:pt>
                <c:pt idx="201">
                  <c:v>969.11437252753296</c:v>
                </c:pt>
                <c:pt idx="202">
                  <c:v>835.73742342508001</c:v>
                </c:pt>
                <c:pt idx="203">
                  <c:v>798.37501435406762</c:v>
                </c:pt>
                <c:pt idx="204">
                  <c:v>669.68486875192434</c:v>
                </c:pt>
                <c:pt idx="205">
                  <c:v>544.89685217202407</c:v>
                </c:pt>
                <c:pt idx="206">
                  <c:v>499.13914440659994</c:v>
                </c:pt>
                <c:pt idx="207">
                  <c:v>599.0478375806556</c:v>
                </c:pt>
                <c:pt idx="208">
                  <c:v>805.99728341402715</c:v>
                </c:pt>
                <c:pt idx="209">
                  <c:v>1382.4168224171246</c:v>
                </c:pt>
                <c:pt idx="210">
                  <c:v>1556.5578957020771</c:v>
                </c:pt>
                <c:pt idx="211">
                  <c:v>1582.7971971469444</c:v>
                </c:pt>
                <c:pt idx="212">
                  <c:v>1619.4853558499537</c:v>
                </c:pt>
                <c:pt idx="213">
                  <c:v>1288.1542168777066</c:v>
                </c:pt>
                <c:pt idx="214">
                  <c:v>863.91509235808121</c:v>
                </c:pt>
                <c:pt idx="215">
                  <c:v>914.04244382313846</c:v>
                </c:pt>
                <c:pt idx="216">
                  <c:v>904.65652042681609</c:v>
                </c:pt>
                <c:pt idx="217">
                  <c:v>744.43855653861306</c:v>
                </c:pt>
                <c:pt idx="218">
                  <c:v>785.12147359752225</c:v>
                </c:pt>
                <c:pt idx="219">
                  <c:v>1010.4679018608513</c:v>
                </c:pt>
                <c:pt idx="220">
                  <c:v>1093.35082010772</c:v>
                </c:pt>
                <c:pt idx="221">
                  <c:v>1469.5846922365272</c:v>
                </c:pt>
                <c:pt idx="222">
                  <c:v>1514.9002973269162</c:v>
                </c:pt>
                <c:pt idx="223">
                  <c:v>1438.4232182281789</c:v>
                </c:pt>
                <c:pt idx="224">
                  <c:v>1330.9631985031581</c:v>
                </c:pt>
                <c:pt idx="225">
                  <c:v>1027.7080566971752</c:v>
                </c:pt>
                <c:pt idx="226">
                  <c:v>888.06749055055343</c:v>
                </c:pt>
                <c:pt idx="227">
                  <c:v>717.41201187379181</c:v>
                </c:pt>
                <c:pt idx="228">
                  <c:v>581.24975341337267</c:v>
                </c:pt>
                <c:pt idx="229">
                  <c:v>616.97389765969751</c:v>
                </c:pt>
                <c:pt idx="230">
                  <c:v>597.70113466593466</c:v>
                </c:pt>
                <c:pt idx="231">
                  <c:v>584.81863235127878</c:v>
                </c:pt>
                <c:pt idx="232">
                  <c:v>737.09931255816969</c:v>
                </c:pt>
                <c:pt idx="233">
                  <c:v>1167.7738815691143</c:v>
                </c:pt>
                <c:pt idx="234">
                  <c:v>1416.1626308615716</c:v>
                </c:pt>
                <c:pt idx="235">
                  <c:v>1323.0927981521152</c:v>
                </c:pt>
                <c:pt idx="236">
                  <c:v>1249.2526422219482</c:v>
                </c:pt>
                <c:pt idx="237">
                  <c:v>932.64180192157346</c:v>
                </c:pt>
                <c:pt idx="238">
                  <c:v>757.34174493172111</c:v>
                </c:pt>
                <c:pt idx="239">
                  <c:v>811.60421483585299</c:v>
                </c:pt>
                <c:pt idx="240">
                  <c:v>823.30887483422077</c:v>
                </c:pt>
                <c:pt idx="241">
                  <c:v>851.69843671085835</c:v>
                </c:pt>
                <c:pt idx="242">
                  <c:v>844.16257384225423</c:v>
                </c:pt>
                <c:pt idx="243">
                  <c:v>789.65787214492184</c:v>
                </c:pt>
                <c:pt idx="244">
                  <c:v>808.38790781886519</c:v>
                </c:pt>
                <c:pt idx="245">
                  <c:v>907.95511676292551</c:v>
                </c:pt>
                <c:pt idx="246">
                  <c:v>1070.04626776071</c:v>
                </c:pt>
                <c:pt idx="247">
                  <c:v>1022.2200682377527</c:v>
                </c:pt>
                <c:pt idx="248">
                  <c:v>891.66059085260019</c:v>
                </c:pt>
                <c:pt idx="249">
                  <c:v>643.02236027183517</c:v>
                </c:pt>
                <c:pt idx="250">
                  <c:v>645.72954526684885</c:v>
                </c:pt>
                <c:pt idx="251">
                  <c:v>539.62401863305945</c:v>
                </c:pt>
                <c:pt idx="252">
                  <c:v>428.61068299639794</c:v>
                </c:pt>
                <c:pt idx="253">
                  <c:v>331.39580605243935</c:v>
                </c:pt>
                <c:pt idx="254">
                  <c:v>276.74157334813401</c:v>
                </c:pt>
                <c:pt idx="255">
                  <c:v>405.49186257562246</c:v>
                </c:pt>
                <c:pt idx="256">
                  <c:v>578.95877672589438</c:v>
                </c:pt>
                <c:pt idx="257">
                  <c:v>663.25266735022751</c:v>
                </c:pt>
                <c:pt idx="258">
                  <c:v>931.31632313179568</c:v>
                </c:pt>
                <c:pt idx="259">
                  <c:v>724.42253706437998</c:v>
                </c:pt>
                <c:pt idx="260">
                  <c:v>821.20700320453614</c:v>
                </c:pt>
                <c:pt idx="261">
                  <c:v>529.27009430428734</c:v>
                </c:pt>
                <c:pt idx="262">
                  <c:v>447.80686387962896</c:v>
                </c:pt>
                <c:pt idx="263">
                  <c:v>454.27447248406622</c:v>
                </c:pt>
                <c:pt idx="264">
                  <c:v>606.5028638193703</c:v>
                </c:pt>
                <c:pt idx="265">
                  <c:v>526.38796253837506</c:v>
                </c:pt>
                <c:pt idx="266">
                  <c:v>508.66285092589851</c:v>
                </c:pt>
                <c:pt idx="267">
                  <c:v>510.54220580397634</c:v>
                </c:pt>
                <c:pt idx="268">
                  <c:v>555.75089976420895</c:v>
                </c:pt>
                <c:pt idx="269">
                  <c:v>600.45886807597935</c:v>
                </c:pt>
                <c:pt idx="270">
                  <c:v>975.20049769603497</c:v>
                </c:pt>
                <c:pt idx="271">
                  <c:v>1121.8154861801436</c:v>
                </c:pt>
                <c:pt idx="272">
                  <c:v>1162.6095959260936</c:v>
                </c:pt>
                <c:pt idx="273">
                  <c:v>1203.1018549631958</c:v>
                </c:pt>
                <c:pt idx="274">
                  <c:v>1168.0259777962249</c:v>
                </c:pt>
                <c:pt idx="275">
                  <c:v>1020.5492300923684</c:v>
                </c:pt>
                <c:pt idx="276">
                  <c:v>1048.0725677138521</c:v>
                </c:pt>
                <c:pt idx="277">
                  <c:v>1055.030072929284</c:v>
                </c:pt>
                <c:pt idx="278">
                  <c:v>1002.4502854147913</c:v>
                </c:pt>
                <c:pt idx="279">
                  <c:v>887.02532734685519</c:v>
                </c:pt>
                <c:pt idx="280">
                  <c:v>869.98800348230407</c:v>
                </c:pt>
                <c:pt idx="281">
                  <c:v>1132.8988214023541</c:v>
                </c:pt>
                <c:pt idx="282">
                  <c:v>1240.4284546731503</c:v>
                </c:pt>
                <c:pt idx="283">
                  <c:v>1284.7648727556154</c:v>
                </c:pt>
                <c:pt idx="284">
                  <c:v>1267.7346128449392</c:v>
                </c:pt>
                <c:pt idx="285">
                  <c:v>777.47800768569027</c:v>
                </c:pt>
                <c:pt idx="286">
                  <c:v>661.61813804492135</c:v>
                </c:pt>
                <c:pt idx="287">
                  <c:v>611.25781491535349</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Y$3:$Y$362</c:f>
              <c:numCache>
                <c:formatCode>General</c:formatCode>
                <c:ptCount val="360"/>
                <c:pt idx="0">
                  <c:v>130453.32795465333</c:v>
                </c:pt>
                <c:pt idx="1">
                  <c:v>126251.38251281848</c:v>
                </c:pt>
                <c:pt idx="2">
                  <c:v>125115.67132956315</c:v>
                </c:pt>
                <c:pt idx="3">
                  <c:v>125722.54077376776</c:v>
                </c:pt>
                <c:pt idx="4">
                  <c:v>128700.96568439345</c:v>
                </c:pt>
                <c:pt idx="5">
                  <c:v>136266.94202878868</c:v>
                </c:pt>
                <c:pt idx="6">
                  <c:v>147956.97400431425</c:v>
                </c:pt>
                <c:pt idx="7">
                  <c:v>158040.85887530237</c:v>
                </c:pt>
                <c:pt idx="8">
                  <c:v>164645.91060832178</c:v>
                </c:pt>
                <c:pt idx="9">
                  <c:v>161393.29851747435</c:v>
                </c:pt>
                <c:pt idx="10">
                  <c:v>161813.37194530587</c:v>
                </c:pt>
                <c:pt idx="11">
                  <c:v>160968.21633650258</c:v>
                </c:pt>
                <c:pt idx="12">
                  <c:v>156444.39431759316</c:v>
                </c:pt>
                <c:pt idx="13">
                  <c:v>153938.49264777178</c:v>
                </c:pt>
                <c:pt idx="14">
                  <c:v>151467.47520165861</c:v>
                </c:pt>
                <c:pt idx="15">
                  <c:v>150455.96548988746</c:v>
                </c:pt>
                <c:pt idx="16">
                  <c:v>150956.23880095838</c:v>
                </c:pt>
                <c:pt idx="17">
                  <c:v>157274.82774530887</c:v>
                </c:pt>
                <c:pt idx="18">
                  <c:v>168471.60460878097</c:v>
                </c:pt>
                <c:pt idx="19">
                  <c:v>180570.83463822465</c:v>
                </c:pt>
                <c:pt idx="20">
                  <c:v>183092.14298934018</c:v>
                </c:pt>
                <c:pt idx="21">
                  <c:v>180157.03479328778</c:v>
                </c:pt>
                <c:pt idx="22">
                  <c:v>174462.99961062826</c:v>
                </c:pt>
                <c:pt idx="23">
                  <c:v>165957.54227153558</c:v>
                </c:pt>
                <c:pt idx="24">
                  <c:v>161648.18835726177</c:v>
                </c:pt>
                <c:pt idx="25">
                  <c:v>156555.73778596913</c:v>
                </c:pt>
                <c:pt idx="26">
                  <c:v>152639.45218046676</c:v>
                </c:pt>
                <c:pt idx="27">
                  <c:v>152338.55957236621</c:v>
                </c:pt>
                <c:pt idx="28">
                  <c:v>155228.13407523357</c:v>
                </c:pt>
                <c:pt idx="29">
                  <c:v>160077.36183860403</c:v>
                </c:pt>
                <c:pt idx="30">
                  <c:v>170428.06166962718</c:v>
                </c:pt>
                <c:pt idx="31">
                  <c:v>181531.27502699121</c:v>
                </c:pt>
                <c:pt idx="32">
                  <c:v>183796.65450166338</c:v>
                </c:pt>
                <c:pt idx="33">
                  <c:v>174781.25109263699</c:v>
                </c:pt>
                <c:pt idx="34">
                  <c:v>165503.4537429467</c:v>
                </c:pt>
                <c:pt idx="35">
                  <c:v>157480.83556360501</c:v>
                </c:pt>
                <c:pt idx="36">
                  <c:v>152154.51654905672</c:v>
                </c:pt>
                <c:pt idx="37">
                  <c:v>147659.17769240352</c:v>
                </c:pt>
                <c:pt idx="38">
                  <c:v>145104.42010524776</c:v>
                </c:pt>
                <c:pt idx="39">
                  <c:v>145397.36687549014</c:v>
                </c:pt>
                <c:pt idx="40">
                  <c:v>147251.13592978171</c:v>
                </c:pt>
                <c:pt idx="41">
                  <c:v>155463.96673963635</c:v>
                </c:pt>
                <c:pt idx="42">
                  <c:v>167232.99386554991</c:v>
                </c:pt>
                <c:pt idx="43">
                  <c:v>176634.43676431259</c:v>
                </c:pt>
                <c:pt idx="44">
                  <c:v>177002.43308935378</c:v>
                </c:pt>
                <c:pt idx="45">
                  <c:v>171403.41752812333</c:v>
                </c:pt>
                <c:pt idx="46">
                  <c:v>164679.77408953433</c:v>
                </c:pt>
                <c:pt idx="47">
                  <c:v>156518.20005795048</c:v>
                </c:pt>
                <c:pt idx="48">
                  <c:v>154019.04506896742</c:v>
                </c:pt>
                <c:pt idx="49">
                  <c:v>150329.29502533362</c:v>
                </c:pt>
                <c:pt idx="50">
                  <c:v>148565.53169226687</c:v>
                </c:pt>
                <c:pt idx="51">
                  <c:v>149011.00809920533</c:v>
                </c:pt>
                <c:pt idx="52">
                  <c:v>151287.45819367134</c:v>
                </c:pt>
                <c:pt idx="53">
                  <c:v>157807.31099443467</c:v>
                </c:pt>
                <c:pt idx="54">
                  <c:v>170043.52294779604</c:v>
                </c:pt>
                <c:pt idx="55">
                  <c:v>178867.96172647586</c:v>
                </c:pt>
                <c:pt idx="56">
                  <c:v>176791.6058618502</c:v>
                </c:pt>
                <c:pt idx="57">
                  <c:v>162545.90024539616</c:v>
                </c:pt>
                <c:pt idx="58">
                  <c:v>154022.18052814202</c:v>
                </c:pt>
                <c:pt idx="59">
                  <c:v>146074.25702798238</c:v>
                </c:pt>
                <c:pt idx="60">
                  <c:v>137225.03675954739</c:v>
                </c:pt>
                <c:pt idx="61">
                  <c:v>132678.20587440312</c:v>
                </c:pt>
                <c:pt idx="62">
                  <c:v>130257.9715264408</c:v>
                </c:pt>
                <c:pt idx="63">
                  <c:v>130670.07191676137</c:v>
                </c:pt>
                <c:pt idx="64">
                  <c:v>134322.58279744704</c:v>
                </c:pt>
                <c:pt idx="65">
                  <c:v>143355.24144761648</c:v>
                </c:pt>
                <c:pt idx="66">
                  <c:v>151255.42078104659</c:v>
                </c:pt>
                <c:pt idx="67">
                  <c:v>160246.55982851132</c:v>
                </c:pt>
                <c:pt idx="68">
                  <c:v>159101.14887183718</c:v>
                </c:pt>
                <c:pt idx="69">
                  <c:v>155153.69002473878</c:v>
                </c:pt>
                <c:pt idx="70">
                  <c:v>151045.95344702364</c:v>
                </c:pt>
                <c:pt idx="71">
                  <c:v>146527.5399325444</c:v>
                </c:pt>
                <c:pt idx="72">
                  <c:v>144280.8039187727</c:v>
                </c:pt>
                <c:pt idx="73">
                  <c:v>133348.84262687952</c:v>
                </c:pt>
                <c:pt idx="74">
                  <c:v>132009.54606444036</c:v>
                </c:pt>
                <c:pt idx="75">
                  <c:v>132974.54871293707</c:v>
                </c:pt>
                <c:pt idx="76">
                  <c:v>136358.1408928626</c:v>
                </c:pt>
                <c:pt idx="77">
                  <c:v>143095.80165241304</c:v>
                </c:pt>
                <c:pt idx="78">
                  <c:v>156559.22101485266</c:v>
                </c:pt>
                <c:pt idx="79">
                  <c:v>164017.85370692555</c:v>
                </c:pt>
                <c:pt idx="80">
                  <c:v>163613.86603903177</c:v>
                </c:pt>
                <c:pt idx="81">
                  <c:v>157341.12068041734</c:v>
                </c:pt>
                <c:pt idx="82">
                  <c:v>153091.83395005745</c:v>
                </c:pt>
                <c:pt idx="83">
                  <c:v>148735.0952818442</c:v>
                </c:pt>
                <c:pt idx="84">
                  <c:v>146183.81172203904</c:v>
                </c:pt>
                <c:pt idx="85">
                  <c:v>141031.24018830515</c:v>
                </c:pt>
                <c:pt idx="86">
                  <c:v>139246.94230423804</c:v>
                </c:pt>
                <c:pt idx="87">
                  <c:v>139334.60482685405</c:v>
                </c:pt>
                <c:pt idx="88">
                  <c:v>142899.80459410261</c:v>
                </c:pt>
                <c:pt idx="89">
                  <c:v>152738.83527254016</c:v>
                </c:pt>
                <c:pt idx="90">
                  <c:v>161309.31734954086</c:v>
                </c:pt>
                <c:pt idx="91">
                  <c:v>166128.04507102273</c:v>
                </c:pt>
                <c:pt idx="92">
                  <c:v>162285.22875075089</c:v>
                </c:pt>
                <c:pt idx="93">
                  <c:v>157601.38321368181</c:v>
                </c:pt>
                <c:pt idx="94">
                  <c:v>148756.88282158889</c:v>
                </c:pt>
                <c:pt idx="95">
                  <c:v>139239.93839129937</c:v>
                </c:pt>
                <c:pt idx="96">
                  <c:v>134381.17172905555</c:v>
                </c:pt>
                <c:pt idx="97">
                  <c:v>132116.99675438899</c:v>
                </c:pt>
                <c:pt idx="98">
                  <c:v>131489.39175084207</c:v>
                </c:pt>
                <c:pt idx="99">
                  <c:v>129974.52187070985</c:v>
                </c:pt>
                <c:pt idx="100">
                  <c:v>132581.94184034254</c:v>
                </c:pt>
                <c:pt idx="101">
                  <c:v>137627.05021100727</c:v>
                </c:pt>
                <c:pt idx="102">
                  <c:v>149846.51822014397</c:v>
                </c:pt>
                <c:pt idx="103">
                  <c:v>158246.76015443093</c:v>
                </c:pt>
                <c:pt idx="104">
                  <c:v>160381.79224812146</c:v>
                </c:pt>
                <c:pt idx="105">
                  <c:v>157933.99343166142</c:v>
                </c:pt>
                <c:pt idx="106">
                  <c:v>154378.32845207167</c:v>
                </c:pt>
                <c:pt idx="107">
                  <c:v>145692.83397841637</c:v>
                </c:pt>
                <c:pt idx="108">
                  <c:v>142985.59185556258</c:v>
                </c:pt>
                <c:pt idx="109">
                  <c:v>138602.43381881941</c:v>
                </c:pt>
                <c:pt idx="110">
                  <c:v>137721.81657696576</c:v>
                </c:pt>
                <c:pt idx="111">
                  <c:v>137795.7982737874</c:v>
                </c:pt>
                <c:pt idx="112">
                  <c:v>140216.16403864414</c:v>
                </c:pt>
                <c:pt idx="113">
                  <c:v>146929.92710950726</c:v>
                </c:pt>
                <c:pt idx="114">
                  <c:v>153566.81047937422</c:v>
                </c:pt>
                <c:pt idx="115">
                  <c:v>158649.35350943045</c:v>
                </c:pt>
                <c:pt idx="116">
                  <c:v>157159.35633709159</c:v>
                </c:pt>
                <c:pt idx="117">
                  <c:v>152933.75290736527</c:v>
                </c:pt>
                <c:pt idx="118">
                  <c:v>148397.93602895364</c:v>
                </c:pt>
                <c:pt idx="119">
                  <c:v>142024.04378576472</c:v>
                </c:pt>
                <c:pt idx="120">
                  <c:v>137964.59196759461</c:v>
                </c:pt>
                <c:pt idx="121">
                  <c:v>135838.95531646657</c:v>
                </c:pt>
                <c:pt idx="122">
                  <c:v>133839.42477325205</c:v>
                </c:pt>
                <c:pt idx="123">
                  <c:v>132976.21759638021</c:v>
                </c:pt>
                <c:pt idx="124">
                  <c:v>132851.21724318268</c:v>
                </c:pt>
                <c:pt idx="125">
                  <c:v>133946.17158797232</c:v>
                </c:pt>
                <c:pt idx="126">
                  <c:v>139400.80037580599</c:v>
                </c:pt>
                <c:pt idx="127">
                  <c:v>146668.26688630835</c:v>
                </c:pt>
                <c:pt idx="128">
                  <c:v>152861.84657111435</c:v>
                </c:pt>
                <c:pt idx="129">
                  <c:v>156301.22596064582</c:v>
                </c:pt>
                <c:pt idx="130">
                  <c:v>155526.59256101225</c:v>
                </c:pt>
                <c:pt idx="131">
                  <c:v>150139.36367970138</c:v>
                </c:pt>
                <c:pt idx="132">
                  <c:v>144898.21993447299</c:v>
                </c:pt>
                <c:pt idx="133">
                  <c:v>140284.86755476819</c:v>
                </c:pt>
                <c:pt idx="134">
                  <c:v>136356.98277237863</c:v>
                </c:pt>
                <c:pt idx="135">
                  <c:v>135930.48706346619</c:v>
                </c:pt>
                <c:pt idx="136">
                  <c:v>140402.61539894034</c:v>
                </c:pt>
                <c:pt idx="137">
                  <c:v>149222.33438964654</c:v>
                </c:pt>
                <c:pt idx="138">
                  <c:v>161586.79413637033</c:v>
                </c:pt>
                <c:pt idx="139">
                  <c:v>172843.44799062071</c:v>
                </c:pt>
                <c:pt idx="140">
                  <c:v>174852.80574852365</c:v>
                </c:pt>
                <c:pt idx="141">
                  <c:v>173085.09527246209</c:v>
                </c:pt>
                <c:pt idx="142">
                  <c:v>168485.14913075831</c:v>
                </c:pt>
                <c:pt idx="143">
                  <c:v>163571.11983209715</c:v>
                </c:pt>
                <c:pt idx="144">
                  <c:v>159186.78330595716</c:v>
                </c:pt>
                <c:pt idx="145">
                  <c:v>154644.45887473505</c:v>
                </c:pt>
                <c:pt idx="146">
                  <c:v>151684.79117827973</c:v>
                </c:pt>
                <c:pt idx="147">
                  <c:v>151453.63598432767</c:v>
                </c:pt>
                <c:pt idx="148">
                  <c:v>151217.6047764119</c:v>
                </c:pt>
                <c:pt idx="149">
                  <c:v>153668.16715019671</c:v>
                </c:pt>
                <c:pt idx="150">
                  <c:v>159992.10478111266</c:v>
                </c:pt>
                <c:pt idx="151">
                  <c:v>166215.38589436526</c:v>
                </c:pt>
                <c:pt idx="152">
                  <c:v>170840.8052558167</c:v>
                </c:pt>
                <c:pt idx="153">
                  <c:v>167279.47697027825</c:v>
                </c:pt>
                <c:pt idx="154">
                  <c:v>160810.2064797534</c:v>
                </c:pt>
                <c:pt idx="155">
                  <c:v>153151.75790712779</c:v>
                </c:pt>
                <c:pt idx="156">
                  <c:v>147083.34176574694</c:v>
                </c:pt>
                <c:pt idx="157">
                  <c:v>140866.76830457192</c:v>
                </c:pt>
                <c:pt idx="158">
                  <c:v>136474.53582264611</c:v>
                </c:pt>
                <c:pt idx="159">
                  <c:v>133992.95441380519</c:v>
                </c:pt>
                <c:pt idx="160">
                  <c:v>135490.98746711816</c:v>
                </c:pt>
                <c:pt idx="161">
                  <c:v>142842.02400888217</c:v>
                </c:pt>
                <c:pt idx="162">
                  <c:v>157496.61783618073</c:v>
                </c:pt>
                <c:pt idx="163">
                  <c:v>169265.70831120395</c:v>
                </c:pt>
                <c:pt idx="164">
                  <c:v>168003.84061433005</c:v>
                </c:pt>
                <c:pt idx="165">
                  <c:v>164024.19847607741</c:v>
                </c:pt>
                <c:pt idx="166">
                  <c:v>158692.71461668238</c:v>
                </c:pt>
                <c:pt idx="167">
                  <c:v>152237.60566491875</c:v>
                </c:pt>
                <c:pt idx="168">
                  <c:v>149085.96287401035</c:v>
                </c:pt>
                <c:pt idx="169">
                  <c:v>146750.42391003267</c:v>
                </c:pt>
                <c:pt idx="170">
                  <c:v>144596.51361185027</c:v>
                </c:pt>
                <c:pt idx="171">
                  <c:v>148000.01009869514</c:v>
                </c:pt>
                <c:pt idx="172">
                  <c:v>150844.39860472811</c:v>
                </c:pt>
                <c:pt idx="173">
                  <c:v>157408.84153013775</c:v>
                </c:pt>
                <c:pt idx="174">
                  <c:v>168540.97276702407</c:v>
                </c:pt>
                <c:pt idx="175">
                  <c:v>176656.61215434002</c:v>
                </c:pt>
                <c:pt idx="176">
                  <c:v>173091.03626429976</c:v>
                </c:pt>
                <c:pt idx="177">
                  <c:v>159663.47045218345</c:v>
                </c:pt>
                <c:pt idx="178">
                  <c:v>151154.65278751068</c:v>
                </c:pt>
                <c:pt idx="179">
                  <c:v>145480.32577877547</c:v>
                </c:pt>
                <c:pt idx="180">
                  <c:v>139718.67468934911</c:v>
                </c:pt>
                <c:pt idx="181">
                  <c:v>133634.55658502289</c:v>
                </c:pt>
                <c:pt idx="182">
                  <c:v>129332.02094287843</c:v>
                </c:pt>
                <c:pt idx="183">
                  <c:v>128978.11888994613</c:v>
                </c:pt>
                <c:pt idx="184">
                  <c:v>133881.24292431018</c:v>
                </c:pt>
                <c:pt idx="185">
                  <c:v>145882.15229221998</c:v>
                </c:pt>
                <c:pt idx="186">
                  <c:v>162276.76103554363</c:v>
                </c:pt>
                <c:pt idx="187">
                  <c:v>177655.59642077933</c:v>
                </c:pt>
                <c:pt idx="188">
                  <c:v>180197.28353778902</c:v>
                </c:pt>
                <c:pt idx="189">
                  <c:v>176478.61625748154</c:v>
                </c:pt>
                <c:pt idx="190">
                  <c:v>169415.54994225575</c:v>
                </c:pt>
                <c:pt idx="191">
                  <c:v>158729.18197520354</c:v>
                </c:pt>
                <c:pt idx="192">
                  <c:v>155750.09013776365</c:v>
                </c:pt>
                <c:pt idx="193">
                  <c:v>152466.57943787213</c:v>
                </c:pt>
                <c:pt idx="194">
                  <c:v>146263.92759798252</c:v>
                </c:pt>
                <c:pt idx="195">
                  <c:v>146364.068669356</c:v>
                </c:pt>
                <c:pt idx="196">
                  <c:v>151129.25592828926</c:v>
                </c:pt>
                <c:pt idx="197">
                  <c:v>160646.49679206233</c:v>
                </c:pt>
                <c:pt idx="198">
                  <c:v>175456.87667700494</c:v>
                </c:pt>
                <c:pt idx="199">
                  <c:v>184362.47642935702</c:v>
                </c:pt>
                <c:pt idx="200">
                  <c:v>177657.77430628723</c:v>
                </c:pt>
                <c:pt idx="201">
                  <c:v>159547.51461707859</c:v>
                </c:pt>
                <c:pt idx="202">
                  <c:v>148419.67631872036</c:v>
                </c:pt>
                <c:pt idx="203">
                  <c:v>144616.76379108874</c:v>
                </c:pt>
                <c:pt idx="204">
                  <c:v>138179.95696448197</c:v>
                </c:pt>
                <c:pt idx="205">
                  <c:v>131850.03601025968</c:v>
                </c:pt>
                <c:pt idx="206">
                  <c:v>127531.59027484483</c:v>
                </c:pt>
                <c:pt idx="207">
                  <c:v>128271.65304705879</c:v>
                </c:pt>
                <c:pt idx="208">
                  <c:v>133358.88756648972</c:v>
                </c:pt>
                <c:pt idx="209">
                  <c:v>145120.11759780187</c:v>
                </c:pt>
                <c:pt idx="210">
                  <c:v>157301.5460491874</c:v>
                </c:pt>
                <c:pt idx="211">
                  <c:v>167763.69466660667</c:v>
                </c:pt>
                <c:pt idx="212">
                  <c:v>164746.98724744108</c:v>
                </c:pt>
                <c:pt idx="213">
                  <c:v>158312.98834371057</c:v>
                </c:pt>
                <c:pt idx="214">
                  <c:v>150768.42004069666</c:v>
                </c:pt>
                <c:pt idx="215">
                  <c:v>146056.38511184754</c:v>
                </c:pt>
                <c:pt idx="216">
                  <c:v>138573.56892480969</c:v>
                </c:pt>
                <c:pt idx="217">
                  <c:v>131168.19179867223</c:v>
                </c:pt>
                <c:pt idx="218">
                  <c:v>131000.73711585344</c:v>
                </c:pt>
                <c:pt idx="219">
                  <c:v>132189.63224271467</c:v>
                </c:pt>
                <c:pt idx="220">
                  <c:v>137747.44682203064</c:v>
                </c:pt>
                <c:pt idx="221">
                  <c:v>146190.94077925806</c:v>
                </c:pt>
                <c:pt idx="222">
                  <c:v>158368.44415045599</c:v>
                </c:pt>
                <c:pt idx="223">
                  <c:v>167634.80274540884</c:v>
                </c:pt>
                <c:pt idx="224">
                  <c:v>164000.70521873015</c:v>
                </c:pt>
                <c:pt idx="225">
                  <c:v>149830.24308374018</c:v>
                </c:pt>
                <c:pt idx="226">
                  <c:v>141848.29656260952</c:v>
                </c:pt>
                <c:pt idx="227">
                  <c:v>136859.80151101929</c:v>
                </c:pt>
                <c:pt idx="228">
                  <c:v>132164.92364112838</c:v>
                </c:pt>
                <c:pt idx="229">
                  <c:v>128649.44459466502</c:v>
                </c:pt>
                <c:pt idx="230">
                  <c:v>126298.1569242546</c:v>
                </c:pt>
                <c:pt idx="231">
                  <c:v>126159.63057287408</c:v>
                </c:pt>
                <c:pt idx="232">
                  <c:v>130154.52291279762</c:v>
                </c:pt>
                <c:pt idx="233">
                  <c:v>139716.18002073065</c:v>
                </c:pt>
                <c:pt idx="234">
                  <c:v>149212.68699920207</c:v>
                </c:pt>
                <c:pt idx="235">
                  <c:v>154481.14996173236</c:v>
                </c:pt>
                <c:pt idx="236">
                  <c:v>155294.12272470602</c:v>
                </c:pt>
                <c:pt idx="237">
                  <c:v>152348.49300074641</c:v>
                </c:pt>
                <c:pt idx="238">
                  <c:v>146145.31944830326</c:v>
                </c:pt>
                <c:pt idx="239">
                  <c:v>138201.93587289026</c:v>
                </c:pt>
                <c:pt idx="240">
                  <c:v>132424.67631110421</c:v>
                </c:pt>
                <c:pt idx="241">
                  <c:v>128904.90905497436</c:v>
                </c:pt>
                <c:pt idx="242">
                  <c:v>126936.58312997446</c:v>
                </c:pt>
                <c:pt idx="243">
                  <c:v>125940.74696594958</c:v>
                </c:pt>
                <c:pt idx="244">
                  <c:v>128903.60988887472</c:v>
                </c:pt>
                <c:pt idx="245">
                  <c:v>134801.45232452932</c:v>
                </c:pt>
                <c:pt idx="246">
                  <c:v>144199.85183255182</c:v>
                </c:pt>
                <c:pt idx="247">
                  <c:v>152554.14676053429</c:v>
                </c:pt>
                <c:pt idx="248">
                  <c:v>150419.96960950919</c:v>
                </c:pt>
                <c:pt idx="249">
                  <c:v>142951.17558314893</c:v>
                </c:pt>
                <c:pt idx="250">
                  <c:v>138196.32452850364</c:v>
                </c:pt>
                <c:pt idx="251">
                  <c:v>133901.23530817693</c:v>
                </c:pt>
                <c:pt idx="252">
                  <c:v>127465.76199995735</c:v>
                </c:pt>
                <c:pt idx="253">
                  <c:v>123404.14388971997</c:v>
                </c:pt>
                <c:pt idx="254">
                  <c:v>119335.63035074224</c:v>
                </c:pt>
                <c:pt idx="255">
                  <c:v>118219.16486164607</c:v>
                </c:pt>
                <c:pt idx="256">
                  <c:v>120375.39852213839</c:v>
                </c:pt>
                <c:pt idx="257">
                  <c:v>126960.15671785557</c:v>
                </c:pt>
                <c:pt idx="258">
                  <c:v>135542.40932849669</c:v>
                </c:pt>
                <c:pt idx="259">
                  <c:v>145981.89362058075</c:v>
                </c:pt>
                <c:pt idx="260">
                  <c:v>147199.88366904028</c:v>
                </c:pt>
                <c:pt idx="261">
                  <c:v>141007.9398407173</c:v>
                </c:pt>
                <c:pt idx="262">
                  <c:v>132896.28309460022</c:v>
                </c:pt>
                <c:pt idx="263">
                  <c:v>127614.13231062275</c:v>
                </c:pt>
                <c:pt idx="264">
                  <c:v>119197.98981965141</c:v>
                </c:pt>
                <c:pt idx="265">
                  <c:v>115384.44832630927</c:v>
                </c:pt>
                <c:pt idx="266">
                  <c:v>113742.76825114268</c:v>
                </c:pt>
                <c:pt idx="267">
                  <c:v>114011.86397817564</c:v>
                </c:pt>
                <c:pt idx="268">
                  <c:v>116063.7794953222</c:v>
                </c:pt>
                <c:pt idx="269">
                  <c:v>119755.75161853549</c:v>
                </c:pt>
                <c:pt idx="270">
                  <c:v>128070.53290317715</c:v>
                </c:pt>
                <c:pt idx="271">
                  <c:v>136615.36274301444</c:v>
                </c:pt>
                <c:pt idx="272">
                  <c:v>138315.43175548743</c:v>
                </c:pt>
                <c:pt idx="273">
                  <c:v>133691.46982829025</c:v>
                </c:pt>
                <c:pt idx="274">
                  <c:v>133699.23768309582</c:v>
                </c:pt>
                <c:pt idx="275">
                  <c:v>130279.47541704388</c:v>
                </c:pt>
                <c:pt idx="276">
                  <c:v>125529.54197376718</c:v>
                </c:pt>
                <c:pt idx="277">
                  <c:v>121120.21459319509</c:v>
                </c:pt>
                <c:pt idx="278">
                  <c:v>118945.6802833253</c:v>
                </c:pt>
                <c:pt idx="279">
                  <c:v>118079.23204944319</c:v>
                </c:pt>
                <c:pt idx="280">
                  <c:v>120456.14269001767</c:v>
                </c:pt>
                <c:pt idx="281">
                  <c:v>128411.03872617744</c:v>
                </c:pt>
                <c:pt idx="282">
                  <c:v>136339.88946403412</c:v>
                </c:pt>
                <c:pt idx="283">
                  <c:v>143970.82632462127</c:v>
                </c:pt>
                <c:pt idx="284">
                  <c:v>146443.46837991616</c:v>
                </c:pt>
                <c:pt idx="285">
                  <c:v>143971.29846314326</c:v>
                </c:pt>
                <c:pt idx="286">
                  <c:v>140367.83504786453</c:v>
                </c:pt>
                <c:pt idx="287">
                  <c:v>136825.32447518609</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9073962435111547</c:v>
                </c:pt>
                <c:pt idx="1">
                  <c:v>0.68388792683322164</c:v>
                </c:pt>
                <c:pt idx="2">
                  <c:v>0.68947730040595323</c:v>
                </c:pt>
                <c:pt idx="3">
                  <c:v>0.69433921287256162</c:v>
                </c:pt>
                <c:pt idx="4">
                  <c:v>0.69112116355421715</c:v>
                </c:pt>
                <c:pt idx="5">
                  <c:v>0.69126457633107175</c:v>
                </c:pt>
                <c:pt idx="6">
                  <c:v>0.70028265193060224</c:v>
                </c:pt>
                <c:pt idx="7">
                  <c:v>0.71003114857273786</c:v>
                </c:pt>
                <c:pt idx="8">
                  <c:v>0.71591892744461516</c:v>
                </c:pt>
                <c:pt idx="9">
                  <c:v>0.68853076418190851</c:v>
                </c:pt>
                <c:pt idx="10">
                  <c:v>0.67326574177293408</c:v>
                </c:pt>
                <c:pt idx="11">
                  <c:v>0.66178097584970652</c:v>
                </c:pt>
                <c:pt idx="12">
                  <c:v>0.63655996999103526</c:v>
                </c:pt>
                <c:pt idx="13">
                  <c:v>0.62084880646963037</c:v>
                </c:pt>
                <c:pt idx="14">
                  <c:v>0.60107864221709439</c:v>
                </c:pt>
                <c:pt idx="15">
                  <c:v>0.59286844345887924</c:v>
                </c:pt>
                <c:pt idx="16">
                  <c:v>0.59964466518992099</c:v>
                </c:pt>
                <c:pt idx="17">
                  <c:v>0.6195383889723387</c:v>
                </c:pt>
                <c:pt idx="18">
                  <c:v>0.65445408284530349</c:v>
                </c:pt>
                <c:pt idx="19">
                  <c:v>0.70060517313602733</c:v>
                </c:pt>
                <c:pt idx="20">
                  <c:v>0.70620328211159933</c:v>
                </c:pt>
                <c:pt idx="21">
                  <c:v>0.69190584726596227</c:v>
                </c:pt>
                <c:pt idx="22">
                  <c:v>0.67204883126884485</c:v>
                </c:pt>
                <c:pt idx="23">
                  <c:v>0.66321019414550686</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2/16/2024 to 2/22/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7.7143786369235912E-2</c:v>
                </c:pt>
                <c:pt idx="1">
                  <c:v>7.8215107426187092E-2</c:v>
                </c:pt>
                <c:pt idx="2">
                  <c:v>4.1125956080682813E-2</c:v>
                </c:pt>
                <c:pt idx="3">
                  <c:v>3.8843326169686887E-2</c:v>
                </c:pt>
                <c:pt idx="4">
                  <c:v>4.8015111893382589E-2</c:v>
                </c:pt>
                <c:pt idx="5">
                  <c:v>6.0134168511383423E-2</c:v>
                </c:pt>
                <c:pt idx="6">
                  <c:v>7.4525310895629526E-2</c:v>
                </c:pt>
                <c:pt idx="7">
                  <c:v>7.5444070636904725E-2</c:v>
                </c:pt>
                <c:pt idx="8">
                  <c:v>5.2395928479488707E-2</c:v>
                </c:pt>
                <c:pt idx="9">
                  <c:v>5.9415742791657733E-2</c:v>
                </c:pt>
                <c:pt idx="10">
                  <c:v>6.4803592197072324E-2</c:v>
                </c:pt>
                <c:pt idx="11">
                  <c:v>5.9387987268633369E-2</c:v>
                </c:pt>
                <c:pt idx="12">
                  <c:v>6.4375227245595634E-2</c:v>
                </c:pt>
                <c:pt idx="13">
                  <c:v>6.6688534184173309E-2</c:v>
                </c:pt>
                <c:pt idx="14">
                  <c:v>7.6865163002627801E-2</c:v>
                </c:pt>
                <c:pt idx="15">
                  <c:v>7.9401820233264253E-2</c:v>
                </c:pt>
                <c:pt idx="16">
                  <c:v>7.921823938941186E-2</c:v>
                </c:pt>
                <c:pt idx="17">
                  <c:v>8.2273780486942338E-2</c:v>
                </c:pt>
                <c:pt idx="18">
                  <c:v>9.7999879097572684E-2</c:v>
                </c:pt>
                <c:pt idx="19">
                  <c:v>0.10529889083911292</c:v>
                </c:pt>
                <c:pt idx="20">
                  <c:v>0.10739568276956601</c:v>
                </c:pt>
                <c:pt idx="21">
                  <c:v>0.11435300313272789</c:v>
                </c:pt>
                <c:pt idx="22">
                  <c:v>0.11903025955347479</c:v>
                </c:pt>
                <c:pt idx="23">
                  <c:v>0.10436981121748623</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2/16/2024 to 2/22/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72381924933604092</c:v>
                </c:pt>
                <c:pt idx="1">
                  <c:v>0.71722391384028017</c:v>
                </c:pt>
                <c:pt idx="2">
                  <c:v>0.71128146911294687</c:v>
                </c:pt>
                <c:pt idx="3">
                  <c:v>0.71363127981150987</c:v>
                </c:pt>
                <c:pt idx="4">
                  <c:v>0.71870767980512806</c:v>
                </c:pt>
                <c:pt idx="5">
                  <c:v>0.72415599559371857</c:v>
                </c:pt>
                <c:pt idx="6">
                  <c:v>0.73823872146763758</c:v>
                </c:pt>
                <c:pt idx="7">
                  <c:v>0.74896759553827186</c:v>
                </c:pt>
                <c:pt idx="8">
                  <c:v>0.74224020683257363</c:v>
                </c:pt>
                <c:pt idx="9">
                  <c:v>0.71240830946033196</c:v>
                </c:pt>
                <c:pt idx="10">
                  <c:v>0.69719039919986192</c:v>
                </c:pt>
                <c:pt idx="11">
                  <c:v>0.68677466144830301</c:v>
                </c:pt>
                <c:pt idx="12">
                  <c:v>0.66691878779408642</c:v>
                </c:pt>
                <c:pt idx="13">
                  <c:v>0.65168171629655258</c:v>
                </c:pt>
                <c:pt idx="14">
                  <c:v>0.63906121545422956</c:v>
                </c:pt>
                <c:pt idx="15">
                  <c:v>0.63768354279131223</c:v>
                </c:pt>
                <c:pt idx="16">
                  <c:v>0.65144018034132756</c:v>
                </c:pt>
                <c:pt idx="17">
                  <c:v>0.67996111437755624</c:v>
                </c:pt>
                <c:pt idx="18">
                  <c:v>0.72113158753648365</c:v>
                </c:pt>
                <c:pt idx="19">
                  <c:v>0.75733267176739172</c:v>
                </c:pt>
                <c:pt idx="20">
                  <c:v>0.75727935293737281</c:v>
                </c:pt>
                <c:pt idx="21">
                  <c:v>0.74804718778849999</c:v>
                </c:pt>
                <c:pt idx="22">
                  <c:v>0.73372581477777488</c:v>
                </c:pt>
                <c:pt idx="23">
                  <c:v>0.72326056668566718</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2/23/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483048306887419</c:v>
                </c:pt>
                <c:pt idx="1">
                  <c:v>0.6480161326351328</c:v>
                </c:pt>
                <c:pt idx="2">
                  <c:v>0.65256967497165286</c:v>
                </c:pt>
                <c:pt idx="3">
                  <c:v>0.65831799714650596</c:v>
                </c:pt>
                <c:pt idx="4">
                  <c:v>0.66486659731475595</c:v>
                </c:pt>
                <c:pt idx="5">
                  <c:v>0.66745198391865301</c:v>
                </c:pt>
                <c:pt idx="6">
                  <c:v>0.67277116070889387</c:v>
                </c:pt>
                <c:pt idx="7">
                  <c:v>0.68339825224763928</c:v>
                </c:pt>
                <c:pt idx="8">
                  <c:v>0.6803524178219289</c:v>
                </c:pt>
                <c:pt idx="9">
                  <c:v>0.65559439220860083</c:v>
                </c:pt>
                <c:pt idx="10">
                  <c:v>0.65888114178901469</c:v>
                </c:pt>
                <c:pt idx="11">
                  <c:v>0.64900104650726109</c:v>
                </c:pt>
                <c:pt idx="12">
                  <c:v>0.63266713159777943</c:v>
                </c:pt>
                <c:pt idx="13">
                  <c:v>0.61428492274624902</c:v>
                </c:pt>
                <c:pt idx="14">
                  <c:v>0.60486796915726004</c:v>
                </c:pt>
                <c:pt idx="15">
                  <c:v>0.59982480035822561</c:v>
                </c:pt>
                <c:pt idx="16">
                  <c:v>0.60949865640458567</c:v>
                </c:pt>
                <c:pt idx="17">
                  <c:v>0.63852205198567613</c:v>
                </c:pt>
                <c:pt idx="18">
                  <c:v>0.67396827954202099</c:v>
                </c:pt>
                <c:pt idx="19">
                  <c:v>0.70799844457582717</c:v>
                </c:pt>
                <c:pt idx="20">
                  <c:v>0.72034563338026292</c:v>
                </c:pt>
                <c:pt idx="21">
                  <c:v>0.71993349439225451</c:v>
                </c:pt>
                <c:pt idx="22">
                  <c:v>0.71871301563402223</c:v>
                </c:pt>
                <c:pt idx="23">
                  <c:v>0.72660025024345365</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P$3:$P$362</c:f>
              <c:numCache>
                <c:formatCode>General</c:formatCode>
                <c:ptCount val="360"/>
                <c:pt idx="0">
                  <c:v>2408</c:v>
                </c:pt>
                <c:pt idx="1">
                  <c:v>2840</c:v>
                </c:pt>
                <c:pt idx="2">
                  <c:v>2699</c:v>
                </c:pt>
                <c:pt idx="3">
                  <c:v>2706</c:v>
                </c:pt>
                <c:pt idx="4">
                  <c:v>2725</c:v>
                </c:pt>
                <c:pt idx="5">
                  <c:v>1943</c:v>
                </c:pt>
                <c:pt idx="6">
                  <c:v>744</c:v>
                </c:pt>
                <c:pt idx="7">
                  <c:v>227</c:v>
                </c:pt>
                <c:pt idx="8">
                  <c:v>911</c:v>
                </c:pt>
                <c:pt idx="9">
                  <c:v>1219</c:v>
                </c:pt>
                <c:pt idx="10">
                  <c:v>1137</c:v>
                </c:pt>
                <c:pt idx="11">
                  <c:v>1265</c:v>
                </c:pt>
                <c:pt idx="12">
                  <c:v>2169</c:v>
                </c:pt>
                <c:pt idx="13">
                  <c:v>2639</c:v>
                </c:pt>
                <c:pt idx="14">
                  <c:v>2849</c:v>
                </c:pt>
                <c:pt idx="15">
                  <c:v>2437</c:v>
                </c:pt>
                <c:pt idx="16">
                  <c:v>1513</c:v>
                </c:pt>
                <c:pt idx="17">
                  <c:v>849</c:v>
                </c:pt>
                <c:pt idx="18">
                  <c:v>585</c:v>
                </c:pt>
                <c:pt idx="19">
                  <c:v>636</c:v>
                </c:pt>
                <c:pt idx="20">
                  <c:v>276</c:v>
                </c:pt>
                <c:pt idx="21">
                  <c:v>932</c:v>
                </c:pt>
                <c:pt idx="22">
                  <c:v>1722</c:v>
                </c:pt>
                <c:pt idx="23">
                  <c:v>2374</c:v>
                </c:pt>
                <c:pt idx="24">
                  <c:v>2214</c:v>
                </c:pt>
                <c:pt idx="25">
                  <c:v>2056</c:v>
                </c:pt>
                <c:pt idx="26">
                  <c:v>1625</c:v>
                </c:pt>
                <c:pt idx="27">
                  <c:v>1323</c:v>
                </c:pt>
                <c:pt idx="28">
                  <c:v>1089</c:v>
                </c:pt>
                <c:pt idx="29">
                  <c:v>774</c:v>
                </c:pt>
                <c:pt idx="30">
                  <c:v>-141</c:v>
                </c:pt>
                <c:pt idx="31">
                  <c:v>-1061</c:v>
                </c:pt>
                <c:pt idx="32">
                  <c:v>-737</c:v>
                </c:pt>
                <c:pt idx="33">
                  <c:v>-1857</c:v>
                </c:pt>
                <c:pt idx="34">
                  <c:v>-1211</c:v>
                </c:pt>
                <c:pt idx="35">
                  <c:v>-1992</c:v>
                </c:pt>
                <c:pt idx="36">
                  <c:v>-2025</c:v>
                </c:pt>
                <c:pt idx="37">
                  <c:v>-1356</c:v>
                </c:pt>
                <c:pt idx="38">
                  <c:v>-583</c:v>
                </c:pt>
                <c:pt idx="39">
                  <c:v>-299</c:v>
                </c:pt>
                <c:pt idx="40">
                  <c:v>-654</c:v>
                </c:pt>
                <c:pt idx="41">
                  <c:v>-2512</c:v>
                </c:pt>
                <c:pt idx="42">
                  <c:v>-2663</c:v>
                </c:pt>
                <c:pt idx="43">
                  <c:v>-1566</c:v>
                </c:pt>
                <c:pt idx="44">
                  <c:v>-1487</c:v>
                </c:pt>
                <c:pt idx="45">
                  <c:v>-404</c:v>
                </c:pt>
                <c:pt idx="46">
                  <c:v>45</c:v>
                </c:pt>
                <c:pt idx="47">
                  <c:v>926</c:v>
                </c:pt>
                <c:pt idx="48">
                  <c:v>545</c:v>
                </c:pt>
                <c:pt idx="49">
                  <c:v>227</c:v>
                </c:pt>
                <c:pt idx="50">
                  <c:v>481</c:v>
                </c:pt>
                <c:pt idx="51">
                  <c:v>293</c:v>
                </c:pt>
                <c:pt idx="52">
                  <c:v>202</c:v>
                </c:pt>
                <c:pt idx="53">
                  <c:v>73</c:v>
                </c:pt>
                <c:pt idx="54">
                  <c:v>-977</c:v>
                </c:pt>
                <c:pt idx="55">
                  <c:v>-1717</c:v>
                </c:pt>
                <c:pt idx="56">
                  <c:v>-1067</c:v>
                </c:pt>
                <c:pt idx="57">
                  <c:v>-1225</c:v>
                </c:pt>
                <c:pt idx="58">
                  <c:v>-755</c:v>
                </c:pt>
                <c:pt idx="59">
                  <c:v>-352</c:v>
                </c:pt>
                <c:pt idx="60">
                  <c:v>-106</c:v>
                </c:pt>
                <c:pt idx="61">
                  <c:v>547</c:v>
                </c:pt>
                <c:pt idx="62">
                  <c:v>952</c:v>
                </c:pt>
                <c:pt idx="63">
                  <c:v>736</c:v>
                </c:pt>
                <c:pt idx="64">
                  <c:v>87</c:v>
                </c:pt>
                <c:pt idx="65">
                  <c:v>-1362</c:v>
                </c:pt>
                <c:pt idx="66">
                  <c:v>-1359</c:v>
                </c:pt>
                <c:pt idx="67">
                  <c:v>-1312</c:v>
                </c:pt>
                <c:pt idx="68">
                  <c:v>-770</c:v>
                </c:pt>
                <c:pt idx="69">
                  <c:v>-77</c:v>
                </c:pt>
                <c:pt idx="70">
                  <c:v>-689</c:v>
                </c:pt>
                <c:pt idx="71">
                  <c:v>-285</c:v>
                </c:pt>
                <c:pt idx="72">
                  <c:v>-165</c:v>
                </c:pt>
                <c:pt idx="73">
                  <c:v>176</c:v>
                </c:pt>
                <c:pt idx="74">
                  <c:v>-121</c:v>
                </c:pt>
                <c:pt idx="75">
                  <c:v>-120</c:v>
                </c:pt>
                <c:pt idx="76">
                  <c:v>-444</c:v>
                </c:pt>
                <c:pt idx="77">
                  <c:v>-986</c:v>
                </c:pt>
                <c:pt idx="78">
                  <c:v>-2156</c:v>
                </c:pt>
                <c:pt idx="79">
                  <c:v>-2227</c:v>
                </c:pt>
                <c:pt idx="80">
                  <c:v>-1861</c:v>
                </c:pt>
                <c:pt idx="81">
                  <c:v>-1805</c:v>
                </c:pt>
                <c:pt idx="82">
                  <c:v>-803</c:v>
                </c:pt>
                <c:pt idx="83">
                  <c:v>-739</c:v>
                </c:pt>
                <c:pt idx="84">
                  <c:v>-359</c:v>
                </c:pt>
                <c:pt idx="85">
                  <c:v>15</c:v>
                </c:pt>
                <c:pt idx="86">
                  <c:v>238</c:v>
                </c:pt>
                <c:pt idx="87">
                  <c:v>129</c:v>
                </c:pt>
                <c:pt idx="88">
                  <c:v>-303</c:v>
                </c:pt>
                <c:pt idx="89">
                  <c:v>-2121</c:v>
                </c:pt>
                <c:pt idx="90">
                  <c:v>-2576</c:v>
                </c:pt>
                <c:pt idx="91">
                  <c:v>-2510</c:v>
                </c:pt>
                <c:pt idx="92">
                  <c:v>-2296</c:v>
                </c:pt>
                <c:pt idx="93">
                  <c:v>-931</c:v>
                </c:pt>
                <c:pt idx="94">
                  <c:v>-144</c:v>
                </c:pt>
                <c:pt idx="95">
                  <c:v>199</c:v>
                </c:pt>
                <c:pt idx="96">
                  <c:v>561</c:v>
                </c:pt>
                <c:pt idx="97">
                  <c:v>159</c:v>
                </c:pt>
                <c:pt idx="98">
                  <c:v>885</c:v>
                </c:pt>
                <c:pt idx="99">
                  <c:v>591</c:v>
                </c:pt>
                <c:pt idx="100">
                  <c:v>159</c:v>
                </c:pt>
                <c:pt idx="101">
                  <c:v>298</c:v>
                </c:pt>
                <c:pt idx="102">
                  <c:v>-769</c:v>
                </c:pt>
                <c:pt idx="103">
                  <c:v>-1000</c:v>
                </c:pt>
                <c:pt idx="104">
                  <c:v>-1479</c:v>
                </c:pt>
                <c:pt idx="105">
                  <c:v>133</c:v>
                </c:pt>
                <c:pt idx="106">
                  <c:v>587</c:v>
                </c:pt>
                <c:pt idx="107">
                  <c:v>1194</c:v>
                </c:pt>
                <c:pt idx="108">
                  <c:v>1644</c:v>
                </c:pt>
                <c:pt idx="109">
                  <c:v>1896</c:v>
                </c:pt>
                <c:pt idx="110">
                  <c:v>1785</c:v>
                </c:pt>
                <c:pt idx="111">
                  <c:v>801</c:v>
                </c:pt>
                <c:pt idx="112">
                  <c:v>736</c:v>
                </c:pt>
                <c:pt idx="113">
                  <c:v>-173</c:v>
                </c:pt>
                <c:pt idx="114">
                  <c:v>-843</c:v>
                </c:pt>
                <c:pt idx="115">
                  <c:v>-808</c:v>
                </c:pt>
                <c:pt idx="116">
                  <c:v>-620</c:v>
                </c:pt>
                <c:pt idx="117">
                  <c:v>289</c:v>
                </c:pt>
                <c:pt idx="118">
                  <c:v>942</c:v>
                </c:pt>
                <c:pt idx="119">
                  <c:v>819</c:v>
                </c:pt>
                <c:pt idx="120">
                  <c:v>248</c:v>
                </c:pt>
                <c:pt idx="121">
                  <c:v>383</c:v>
                </c:pt>
                <c:pt idx="122">
                  <c:v>687</c:v>
                </c:pt>
                <c:pt idx="123">
                  <c:v>761</c:v>
                </c:pt>
                <c:pt idx="124">
                  <c:v>456</c:v>
                </c:pt>
                <c:pt idx="125">
                  <c:v>414</c:v>
                </c:pt>
                <c:pt idx="126">
                  <c:v>254</c:v>
                </c:pt>
                <c:pt idx="127">
                  <c:v>49</c:v>
                </c:pt>
                <c:pt idx="128">
                  <c:v>-412</c:v>
                </c:pt>
                <c:pt idx="129">
                  <c:v>-428</c:v>
                </c:pt>
                <c:pt idx="130">
                  <c:v>-807</c:v>
                </c:pt>
                <c:pt idx="131">
                  <c:v>-806</c:v>
                </c:pt>
                <c:pt idx="132">
                  <c:v>-755</c:v>
                </c:pt>
                <c:pt idx="133">
                  <c:v>-388</c:v>
                </c:pt>
                <c:pt idx="134">
                  <c:v>116</c:v>
                </c:pt>
                <c:pt idx="135">
                  <c:v>-132</c:v>
                </c:pt>
                <c:pt idx="136">
                  <c:v>-727</c:v>
                </c:pt>
                <c:pt idx="137">
                  <c:v>-766</c:v>
                </c:pt>
                <c:pt idx="138">
                  <c:v>-1141</c:v>
                </c:pt>
                <c:pt idx="139">
                  <c:v>-498</c:v>
                </c:pt>
                <c:pt idx="140">
                  <c:v>-720</c:v>
                </c:pt>
                <c:pt idx="141">
                  <c:v>-1001</c:v>
                </c:pt>
                <c:pt idx="142">
                  <c:v>-663</c:v>
                </c:pt>
                <c:pt idx="143">
                  <c:v>-860</c:v>
                </c:pt>
                <c:pt idx="144">
                  <c:v>-852</c:v>
                </c:pt>
                <c:pt idx="145">
                  <c:v>-138</c:v>
                </c:pt>
                <c:pt idx="146">
                  <c:v>352</c:v>
                </c:pt>
                <c:pt idx="147">
                  <c:v>369</c:v>
                </c:pt>
                <c:pt idx="148">
                  <c:v>94</c:v>
                </c:pt>
                <c:pt idx="149">
                  <c:v>-569</c:v>
                </c:pt>
                <c:pt idx="150">
                  <c:v>-1011</c:v>
                </c:pt>
                <c:pt idx="151">
                  <c:v>-1439</c:v>
                </c:pt>
                <c:pt idx="152">
                  <c:v>-1031</c:v>
                </c:pt>
                <c:pt idx="153">
                  <c:v>-682</c:v>
                </c:pt>
                <c:pt idx="154">
                  <c:v>-405</c:v>
                </c:pt>
                <c:pt idx="155">
                  <c:v>-101</c:v>
                </c:pt>
                <c:pt idx="156">
                  <c:v>-335</c:v>
                </c:pt>
                <c:pt idx="157">
                  <c:v>-479</c:v>
                </c:pt>
                <c:pt idx="158">
                  <c:v>76</c:v>
                </c:pt>
                <c:pt idx="159">
                  <c:v>-240</c:v>
                </c:pt>
                <c:pt idx="160">
                  <c:v>-943</c:v>
                </c:pt>
                <c:pt idx="161">
                  <c:v>-1353</c:v>
                </c:pt>
                <c:pt idx="162">
                  <c:v>-1712</c:v>
                </c:pt>
                <c:pt idx="163">
                  <c:v>-1344</c:v>
                </c:pt>
                <c:pt idx="164">
                  <c:v>-1166</c:v>
                </c:pt>
                <c:pt idx="165">
                  <c:v>-480</c:v>
                </c:pt>
                <c:pt idx="166">
                  <c:v>78</c:v>
                </c:pt>
                <c:pt idx="167">
                  <c:v>172</c:v>
                </c:pt>
                <c:pt idx="168">
                  <c:v>-124</c:v>
                </c:pt>
                <c:pt idx="169">
                  <c:v>482</c:v>
                </c:pt>
                <c:pt idx="170">
                  <c:v>683</c:v>
                </c:pt>
                <c:pt idx="171">
                  <c:v>811</c:v>
                </c:pt>
                <c:pt idx="172">
                  <c:v>764</c:v>
                </c:pt>
                <c:pt idx="173">
                  <c:v>-492</c:v>
                </c:pt>
                <c:pt idx="174">
                  <c:v>-1667</c:v>
                </c:pt>
                <c:pt idx="175">
                  <c:v>-1736</c:v>
                </c:pt>
                <c:pt idx="176">
                  <c:v>-1471</c:v>
                </c:pt>
                <c:pt idx="177">
                  <c:v>-897</c:v>
                </c:pt>
                <c:pt idx="178">
                  <c:v>-950</c:v>
                </c:pt>
                <c:pt idx="179">
                  <c:v>-7</c:v>
                </c:pt>
                <c:pt idx="180">
                  <c:v>801</c:v>
                </c:pt>
                <c:pt idx="181">
                  <c:v>746</c:v>
                </c:pt>
                <c:pt idx="182">
                  <c:v>409</c:v>
                </c:pt>
                <c:pt idx="183">
                  <c:v>119</c:v>
                </c:pt>
                <c:pt idx="184">
                  <c:v>-870</c:v>
                </c:pt>
                <c:pt idx="185">
                  <c:v>-2466</c:v>
                </c:pt>
                <c:pt idx="186">
                  <c:v>-2696</c:v>
                </c:pt>
                <c:pt idx="187">
                  <c:v>-2824</c:v>
                </c:pt>
                <c:pt idx="188">
                  <c:v>-2330</c:v>
                </c:pt>
                <c:pt idx="189">
                  <c:v>-1186</c:v>
                </c:pt>
                <c:pt idx="190">
                  <c:v>-497</c:v>
                </c:pt>
                <c:pt idx="191">
                  <c:v>-379</c:v>
                </c:pt>
                <c:pt idx="192">
                  <c:v>-457</c:v>
                </c:pt>
                <c:pt idx="193">
                  <c:v>-607</c:v>
                </c:pt>
                <c:pt idx="194">
                  <c:v>-673</c:v>
                </c:pt>
                <c:pt idx="195">
                  <c:v>-912</c:v>
                </c:pt>
                <c:pt idx="196">
                  <c:v>-925</c:v>
                </c:pt>
                <c:pt idx="197">
                  <c:v>-1372</c:v>
                </c:pt>
                <c:pt idx="198">
                  <c:v>-1971</c:v>
                </c:pt>
                <c:pt idx="199">
                  <c:v>-1580</c:v>
                </c:pt>
                <c:pt idx="200">
                  <c:v>-1332</c:v>
                </c:pt>
                <c:pt idx="201">
                  <c:v>-701</c:v>
                </c:pt>
                <c:pt idx="202">
                  <c:v>-409</c:v>
                </c:pt>
                <c:pt idx="203">
                  <c:v>59</c:v>
                </c:pt>
                <c:pt idx="204">
                  <c:v>518</c:v>
                </c:pt>
                <c:pt idx="205">
                  <c:v>675</c:v>
                </c:pt>
                <c:pt idx="206">
                  <c:v>777</c:v>
                </c:pt>
                <c:pt idx="207">
                  <c:v>408</c:v>
                </c:pt>
                <c:pt idx="208">
                  <c:v>-302</c:v>
                </c:pt>
                <c:pt idx="209">
                  <c:v>-1897</c:v>
                </c:pt>
                <c:pt idx="210">
                  <c:v>-2097</c:v>
                </c:pt>
                <c:pt idx="211">
                  <c:v>-1979</c:v>
                </c:pt>
                <c:pt idx="212">
                  <c:v>-2200</c:v>
                </c:pt>
                <c:pt idx="213">
                  <c:v>-1321</c:v>
                </c:pt>
                <c:pt idx="214">
                  <c:v>-155</c:v>
                </c:pt>
                <c:pt idx="215">
                  <c:v>6</c:v>
                </c:pt>
                <c:pt idx="216">
                  <c:v>-6</c:v>
                </c:pt>
                <c:pt idx="217">
                  <c:v>532</c:v>
                </c:pt>
                <c:pt idx="218">
                  <c:v>309</c:v>
                </c:pt>
                <c:pt idx="219">
                  <c:v>-655</c:v>
                </c:pt>
                <c:pt idx="220">
                  <c:v>-855</c:v>
                </c:pt>
                <c:pt idx="221">
                  <c:v>-2174</c:v>
                </c:pt>
                <c:pt idx="222">
                  <c:v>-2224</c:v>
                </c:pt>
                <c:pt idx="223">
                  <c:v>-2063</c:v>
                </c:pt>
                <c:pt idx="224">
                  <c:v>-1457</c:v>
                </c:pt>
                <c:pt idx="225">
                  <c:v>-736</c:v>
                </c:pt>
                <c:pt idx="226">
                  <c:v>-302</c:v>
                </c:pt>
                <c:pt idx="227">
                  <c:v>729</c:v>
                </c:pt>
                <c:pt idx="228">
                  <c:v>1439</c:v>
                </c:pt>
                <c:pt idx="229">
                  <c:v>1335</c:v>
                </c:pt>
                <c:pt idx="230">
                  <c:v>1442</c:v>
                </c:pt>
                <c:pt idx="231">
                  <c:v>1243</c:v>
                </c:pt>
                <c:pt idx="232">
                  <c:v>106</c:v>
                </c:pt>
                <c:pt idx="233">
                  <c:v>-1330</c:v>
                </c:pt>
                <c:pt idx="234">
                  <c:v>-1963</c:v>
                </c:pt>
                <c:pt idx="235">
                  <c:v>-1703</c:v>
                </c:pt>
                <c:pt idx="236">
                  <c:v>-1346</c:v>
                </c:pt>
                <c:pt idx="237">
                  <c:v>-358</c:v>
                </c:pt>
                <c:pt idx="238">
                  <c:v>671</c:v>
                </c:pt>
                <c:pt idx="239">
                  <c:v>295</c:v>
                </c:pt>
                <c:pt idx="240">
                  <c:v>909</c:v>
                </c:pt>
                <c:pt idx="241">
                  <c:v>1063</c:v>
                </c:pt>
                <c:pt idx="242">
                  <c:v>1004</c:v>
                </c:pt>
                <c:pt idx="243">
                  <c:v>936</c:v>
                </c:pt>
                <c:pt idx="244">
                  <c:v>968</c:v>
                </c:pt>
                <c:pt idx="245">
                  <c:v>-164</c:v>
                </c:pt>
                <c:pt idx="246">
                  <c:v>-1181</c:v>
                </c:pt>
                <c:pt idx="247">
                  <c:v>-1136</c:v>
                </c:pt>
                <c:pt idx="248">
                  <c:v>-670</c:v>
                </c:pt>
                <c:pt idx="249">
                  <c:v>564</c:v>
                </c:pt>
                <c:pt idx="250">
                  <c:v>668</c:v>
                </c:pt>
                <c:pt idx="251">
                  <c:v>901</c:v>
                </c:pt>
                <c:pt idx="252">
                  <c:v>1286</c:v>
                </c:pt>
                <c:pt idx="253">
                  <c:v>1620</c:v>
                </c:pt>
                <c:pt idx="254">
                  <c:v>2225</c:v>
                </c:pt>
                <c:pt idx="255">
                  <c:v>1573</c:v>
                </c:pt>
                <c:pt idx="256">
                  <c:v>864</c:v>
                </c:pt>
                <c:pt idx="257">
                  <c:v>505</c:v>
                </c:pt>
                <c:pt idx="258">
                  <c:v>-611</c:v>
                </c:pt>
                <c:pt idx="259">
                  <c:v>252</c:v>
                </c:pt>
                <c:pt idx="260">
                  <c:v>-18</c:v>
                </c:pt>
                <c:pt idx="261">
                  <c:v>1550</c:v>
                </c:pt>
                <c:pt idx="262">
                  <c:v>1758</c:v>
                </c:pt>
                <c:pt idx="263">
                  <c:v>1827</c:v>
                </c:pt>
                <c:pt idx="264">
                  <c:v>1482</c:v>
                </c:pt>
                <c:pt idx="265">
                  <c:v>2260</c:v>
                </c:pt>
                <c:pt idx="266">
                  <c:v>2542</c:v>
                </c:pt>
                <c:pt idx="267">
                  <c:v>2351</c:v>
                </c:pt>
                <c:pt idx="268">
                  <c:v>1706</c:v>
                </c:pt>
                <c:pt idx="269">
                  <c:v>786</c:v>
                </c:pt>
                <c:pt idx="270">
                  <c:v>-1074</c:v>
                </c:pt>
                <c:pt idx="271">
                  <c:v>-1651</c:v>
                </c:pt>
                <c:pt idx="272">
                  <c:v>-1756</c:v>
                </c:pt>
                <c:pt idx="273">
                  <c:v>-1982</c:v>
                </c:pt>
                <c:pt idx="274">
                  <c:v>-1790</c:v>
                </c:pt>
                <c:pt idx="275">
                  <c:v>-1051</c:v>
                </c:pt>
                <c:pt idx="276">
                  <c:v>-1294</c:v>
                </c:pt>
                <c:pt idx="277">
                  <c:v>-1412</c:v>
                </c:pt>
                <c:pt idx="278">
                  <c:v>-1285</c:v>
                </c:pt>
                <c:pt idx="279">
                  <c:v>-792</c:v>
                </c:pt>
                <c:pt idx="280">
                  <c:v>-557</c:v>
                </c:pt>
                <c:pt idx="281">
                  <c:v>-1372</c:v>
                </c:pt>
                <c:pt idx="282">
                  <c:v>-1645</c:v>
                </c:pt>
                <c:pt idx="283">
                  <c:v>-1517</c:v>
                </c:pt>
                <c:pt idx="284">
                  <c:v>-1333</c:v>
                </c:pt>
                <c:pt idx="285">
                  <c:v>587</c:v>
                </c:pt>
                <c:pt idx="286">
                  <c:v>1183</c:v>
                </c:pt>
                <c:pt idx="287">
                  <c:v>1606</c:v>
                </c:pt>
                <c:pt idx="288">
                  <c:v>1981</c:v>
                </c:pt>
                <c:pt idx="289">
                  <c:v>2086</c:v>
                </c:pt>
                <c:pt idx="290">
                  <c:v>2107</c:v>
                </c:pt>
                <c:pt idx="291">
                  <c:v>1843</c:v>
                </c:pt>
                <c:pt idx="292">
                  <c:v>1963</c:v>
                </c:pt>
                <c:pt idx="293">
                  <c:v>1917</c:v>
                </c:pt>
                <c:pt idx="294">
                  <c:v>761</c:v>
                </c:pt>
                <c:pt idx="295">
                  <c:v>-245</c:v>
                </c:pt>
                <c:pt idx="296">
                  <c:v>411</c:v>
                </c:pt>
                <c:pt idx="297">
                  <c:v>1016</c:v>
                </c:pt>
                <c:pt idx="298">
                  <c:v>366</c:v>
                </c:pt>
                <c:pt idx="299">
                  <c:v>737</c:v>
                </c:pt>
                <c:pt idx="300">
                  <c:v>1455</c:v>
                </c:pt>
                <c:pt idx="301">
                  <c:v>1825</c:v>
                </c:pt>
                <c:pt idx="302">
                  <c:v>1663</c:v>
                </c:pt>
                <c:pt idx="303">
                  <c:v>1297</c:v>
                </c:pt>
                <c:pt idx="304">
                  <c:v>433</c:v>
                </c:pt>
                <c:pt idx="305">
                  <c:v>-216</c:v>
                </c:pt>
                <c:pt idx="306">
                  <c:v>-386</c:v>
                </c:pt>
                <c:pt idx="307">
                  <c:v>-1017</c:v>
                </c:pt>
                <c:pt idx="308">
                  <c:v>-1111</c:v>
                </c:pt>
                <c:pt idx="309">
                  <c:v>-1268</c:v>
                </c:pt>
                <c:pt idx="310">
                  <c:v>-1044</c:v>
                </c:pt>
                <c:pt idx="311">
                  <c:v>232</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Q$3:$Q$362</c:f>
              <c:numCache>
                <c:formatCode>General</c:formatCode>
                <c:ptCount val="360"/>
                <c:pt idx="0">
                  <c:v>171</c:v>
                </c:pt>
                <c:pt idx="1">
                  <c:v>293</c:v>
                </c:pt>
                <c:pt idx="2">
                  <c:v>266</c:v>
                </c:pt>
                <c:pt idx="3">
                  <c:v>265</c:v>
                </c:pt>
                <c:pt idx="4">
                  <c:v>259</c:v>
                </c:pt>
                <c:pt idx="5">
                  <c:v>259</c:v>
                </c:pt>
                <c:pt idx="6">
                  <c:v>252</c:v>
                </c:pt>
                <c:pt idx="7">
                  <c:v>275</c:v>
                </c:pt>
                <c:pt idx="8">
                  <c:v>237</c:v>
                </c:pt>
                <c:pt idx="9">
                  <c:v>254</c:v>
                </c:pt>
                <c:pt idx="10">
                  <c:v>195</c:v>
                </c:pt>
                <c:pt idx="11">
                  <c:v>132</c:v>
                </c:pt>
                <c:pt idx="12">
                  <c:v>173</c:v>
                </c:pt>
                <c:pt idx="13">
                  <c:v>179</c:v>
                </c:pt>
                <c:pt idx="14">
                  <c:v>184</c:v>
                </c:pt>
                <c:pt idx="15">
                  <c:v>180</c:v>
                </c:pt>
                <c:pt idx="16">
                  <c:v>194</c:v>
                </c:pt>
                <c:pt idx="17">
                  <c:v>136</c:v>
                </c:pt>
                <c:pt idx="18">
                  <c:v>35</c:v>
                </c:pt>
                <c:pt idx="19">
                  <c:v>-2</c:v>
                </c:pt>
                <c:pt idx="20">
                  <c:v>153</c:v>
                </c:pt>
                <c:pt idx="21">
                  <c:v>228</c:v>
                </c:pt>
                <c:pt idx="22">
                  <c:v>198</c:v>
                </c:pt>
                <c:pt idx="23">
                  <c:v>173</c:v>
                </c:pt>
                <c:pt idx="24">
                  <c:v>37</c:v>
                </c:pt>
                <c:pt idx="25">
                  <c:v>14</c:v>
                </c:pt>
                <c:pt idx="26">
                  <c:v>40</c:v>
                </c:pt>
                <c:pt idx="27">
                  <c:v>1</c:v>
                </c:pt>
                <c:pt idx="28">
                  <c:v>-20</c:v>
                </c:pt>
                <c:pt idx="29">
                  <c:v>-12</c:v>
                </c:pt>
                <c:pt idx="30">
                  <c:v>-18</c:v>
                </c:pt>
                <c:pt idx="31">
                  <c:v>-24</c:v>
                </c:pt>
                <c:pt idx="32">
                  <c:v>-38</c:v>
                </c:pt>
                <c:pt idx="33">
                  <c:v>-18</c:v>
                </c:pt>
                <c:pt idx="34">
                  <c:v>84</c:v>
                </c:pt>
                <c:pt idx="35">
                  <c:v>164</c:v>
                </c:pt>
                <c:pt idx="36">
                  <c:v>210</c:v>
                </c:pt>
                <c:pt idx="37">
                  <c:v>258</c:v>
                </c:pt>
                <c:pt idx="38">
                  <c:v>267</c:v>
                </c:pt>
                <c:pt idx="39">
                  <c:v>260</c:v>
                </c:pt>
                <c:pt idx="40">
                  <c:v>260</c:v>
                </c:pt>
                <c:pt idx="41">
                  <c:v>232</c:v>
                </c:pt>
                <c:pt idx="42">
                  <c:v>183</c:v>
                </c:pt>
                <c:pt idx="43">
                  <c:v>102</c:v>
                </c:pt>
                <c:pt idx="44">
                  <c:v>209</c:v>
                </c:pt>
                <c:pt idx="45">
                  <c:v>264</c:v>
                </c:pt>
                <c:pt idx="46">
                  <c:v>282</c:v>
                </c:pt>
                <c:pt idx="47">
                  <c:v>154</c:v>
                </c:pt>
                <c:pt idx="48">
                  <c:v>55</c:v>
                </c:pt>
                <c:pt idx="49">
                  <c:v>116</c:v>
                </c:pt>
                <c:pt idx="50">
                  <c:v>160</c:v>
                </c:pt>
                <c:pt idx="51">
                  <c:v>173</c:v>
                </c:pt>
                <c:pt idx="52">
                  <c:v>164</c:v>
                </c:pt>
                <c:pt idx="53">
                  <c:v>134</c:v>
                </c:pt>
                <c:pt idx="54">
                  <c:v>128</c:v>
                </c:pt>
                <c:pt idx="55">
                  <c:v>37</c:v>
                </c:pt>
                <c:pt idx="56">
                  <c:v>-11</c:v>
                </c:pt>
                <c:pt idx="57">
                  <c:v>20</c:v>
                </c:pt>
                <c:pt idx="58">
                  <c:v>63</c:v>
                </c:pt>
                <c:pt idx="59">
                  <c:v>102</c:v>
                </c:pt>
                <c:pt idx="60">
                  <c:v>173</c:v>
                </c:pt>
                <c:pt idx="61">
                  <c:v>234</c:v>
                </c:pt>
                <c:pt idx="62">
                  <c:v>250</c:v>
                </c:pt>
                <c:pt idx="63">
                  <c:v>250</c:v>
                </c:pt>
                <c:pt idx="64">
                  <c:v>259</c:v>
                </c:pt>
                <c:pt idx="65">
                  <c:v>213</c:v>
                </c:pt>
                <c:pt idx="66">
                  <c:v>132</c:v>
                </c:pt>
                <c:pt idx="67">
                  <c:v>75</c:v>
                </c:pt>
                <c:pt idx="68">
                  <c:v>90</c:v>
                </c:pt>
                <c:pt idx="69">
                  <c:v>118</c:v>
                </c:pt>
                <c:pt idx="70">
                  <c:v>102</c:v>
                </c:pt>
                <c:pt idx="71">
                  <c:v>122</c:v>
                </c:pt>
                <c:pt idx="72">
                  <c:v>105</c:v>
                </c:pt>
                <c:pt idx="73">
                  <c:v>-39</c:v>
                </c:pt>
                <c:pt idx="74">
                  <c:v>16</c:v>
                </c:pt>
                <c:pt idx="75">
                  <c:v>1</c:v>
                </c:pt>
                <c:pt idx="76">
                  <c:v>-9</c:v>
                </c:pt>
                <c:pt idx="77">
                  <c:v>-34</c:v>
                </c:pt>
                <c:pt idx="78">
                  <c:v>-45</c:v>
                </c:pt>
                <c:pt idx="79">
                  <c:v>-35</c:v>
                </c:pt>
                <c:pt idx="80">
                  <c:v>-31</c:v>
                </c:pt>
                <c:pt idx="81">
                  <c:v>-50</c:v>
                </c:pt>
                <c:pt idx="82">
                  <c:v>20</c:v>
                </c:pt>
                <c:pt idx="83">
                  <c:v>205</c:v>
                </c:pt>
                <c:pt idx="84">
                  <c:v>270</c:v>
                </c:pt>
                <c:pt idx="85">
                  <c:v>349</c:v>
                </c:pt>
                <c:pt idx="86">
                  <c:v>362</c:v>
                </c:pt>
                <c:pt idx="87">
                  <c:v>380</c:v>
                </c:pt>
                <c:pt idx="88">
                  <c:v>380</c:v>
                </c:pt>
                <c:pt idx="89">
                  <c:v>379</c:v>
                </c:pt>
                <c:pt idx="90">
                  <c:v>159</c:v>
                </c:pt>
                <c:pt idx="91">
                  <c:v>111</c:v>
                </c:pt>
                <c:pt idx="92">
                  <c:v>275</c:v>
                </c:pt>
                <c:pt idx="93">
                  <c:v>380</c:v>
                </c:pt>
                <c:pt idx="94">
                  <c:v>300</c:v>
                </c:pt>
                <c:pt idx="95">
                  <c:v>84</c:v>
                </c:pt>
                <c:pt idx="96">
                  <c:v>37</c:v>
                </c:pt>
                <c:pt idx="97">
                  <c:v>13</c:v>
                </c:pt>
                <c:pt idx="98">
                  <c:v>2</c:v>
                </c:pt>
                <c:pt idx="99">
                  <c:v>-60</c:v>
                </c:pt>
                <c:pt idx="100">
                  <c:v>-103</c:v>
                </c:pt>
                <c:pt idx="101">
                  <c:v>-102</c:v>
                </c:pt>
                <c:pt idx="102">
                  <c:v>-99</c:v>
                </c:pt>
                <c:pt idx="103">
                  <c:v>-90</c:v>
                </c:pt>
                <c:pt idx="104">
                  <c:v>-67</c:v>
                </c:pt>
                <c:pt idx="105">
                  <c:v>44</c:v>
                </c:pt>
                <c:pt idx="106">
                  <c:v>128</c:v>
                </c:pt>
                <c:pt idx="107">
                  <c:v>186</c:v>
                </c:pt>
                <c:pt idx="108">
                  <c:v>288</c:v>
                </c:pt>
                <c:pt idx="109">
                  <c:v>419</c:v>
                </c:pt>
                <c:pt idx="110">
                  <c:v>437</c:v>
                </c:pt>
                <c:pt idx="111">
                  <c:v>442</c:v>
                </c:pt>
                <c:pt idx="112">
                  <c:v>364</c:v>
                </c:pt>
                <c:pt idx="113">
                  <c:v>334</c:v>
                </c:pt>
                <c:pt idx="114">
                  <c:v>270</c:v>
                </c:pt>
                <c:pt idx="115">
                  <c:v>397</c:v>
                </c:pt>
                <c:pt idx="116">
                  <c:v>466</c:v>
                </c:pt>
                <c:pt idx="117">
                  <c:v>510</c:v>
                </c:pt>
                <c:pt idx="118">
                  <c:v>501</c:v>
                </c:pt>
                <c:pt idx="119">
                  <c:v>501</c:v>
                </c:pt>
                <c:pt idx="120">
                  <c:v>339</c:v>
                </c:pt>
                <c:pt idx="121">
                  <c:v>319</c:v>
                </c:pt>
                <c:pt idx="122">
                  <c:v>85</c:v>
                </c:pt>
                <c:pt idx="123">
                  <c:v>122</c:v>
                </c:pt>
                <c:pt idx="124">
                  <c:v>101</c:v>
                </c:pt>
                <c:pt idx="125">
                  <c:v>119</c:v>
                </c:pt>
                <c:pt idx="126">
                  <c:v>113</c:v>
                </c:pt>
                <c:pt idx="127">
                  <c:v>176</c:v>
                </c:pt>
                <c:pt idx="128">
                  <c:v>180</c:v>
                </c:pt>
                <c:pt idx="129">
                  <c:v>115</c:v>
                </c:pt>
                <c:pt idx="130">
                  <c:v>213</c:v>
                </c:pt>
                <c:pt idx="131">
                  <c:v>311</c:v>
                </c:pt>
                <c:pt idx="132">
                  <c:v>355</c:v>
                </c:pt>
                <c:pt idx="133">
                  <c:v>505</c:v>
                </c:pt>
                <c:pt idx="134">
                  <c:v>545</c:v>
                </c:pt>
                <c:pt idx="135">
                  <c:v>553</c:v>
                </c:pt>
                <c:pt idx="136">
                  <c:v>554</c:v>
                </c:pt>
                <c:pt idx="137">
                  <c:v>444</c:v>
                </c:pt>
                <c:pt idx="138">
                  <c:v>310</c:v>
                </c:pt>
                <c:pt idx="139">
                  <c:v>221</c:v>
                </c:pt>
                <c:pt idx="140">
                  <c:v>234</c:v>
                </c:pt>
                <c:pt idx="141">
                  <c:v>111</c:v>
                </c:pt>
                <c:pt idx="142">
                  <c:v>151</c:v>
                </c:pt>
                <c:pt idx="143">
                  <c:v>128</c:v>
                </c:pt>
                <c:pt idx="144">
                  <c:v>60</c:v>
                </c:pt>
                <c:pt idx="145">
                  <c:v>36</c:v>
                </c:pt>
                <c:pt idx="146">
                  <c:v>-31</c:v>
                </c:pt>
                <c:pt idx="147">
                  <c:v>-7</c:v>
                </c:pt>
                <c:pt idx="148">
                  <c:v>-10</c:v>
                </c:pt>
                <c:pt idx="149">
                  <c:v>-8</c:v>
                </c:pt>
                <c:pt idx="150">
                  <c:v>-4</c:v>
                </c:pt>
                <c:pt idx="151">
                  <c:v>-6</c:v>
                </c:pt>
                <c:pt idx="152">
                  <c:v>-5</c:v>
                </c:pt>
                <c:pt idx="153">
                  <c:v>1</c:v>
                </c:pt>
                <c:pt idx="154">
                  <c:v>41</c:v>
                </c:pt>
                <c:pt idx="155">
                  <c:v>129</c:v>
                </c:pt>
                <c:pt idx="156">
                  <c:v>269</c:v>
                </c:pt>
                <c:pt idx="157">
                  <c:v>307</c:v>
                </c:pt>
                <c:pt idx="158">
                  <c:v>334</c:v>
                </c:pt>
                <c:pt idx="159">
                  <c:v>346</c:v>
                </c:pt>
                <c:pt idx="160">
                  <c:v>350</c:v>
                </c:pt>
                <c:pt idx="161">
                  <c:v>330</c:v>
                </c:pt>
                <c:pt idx="162">
                  <c:v>230</c:v>
                </c:pt>
                <c:pt idx="163">
                  <c:v>110</c:v>
                </c:pt>
                <c:pt idx="164">
                  <c:v>171</c:v>
                </c:pt>
                <c:pt idx="165">
                  <c:v>168</c:v>
                </c:pt>
                <c:pt idx="166">
                  <c:v>47</c:v>
                </c:pt>
                <c:pt idx="167">
                  <c:v>30</c:v>
                </c:pt>
                <c:pt idx="168">
                  <c:v>-6</c:v>
                </c:pt>
                <c:pt idx="169">
                  <c:v>-41</c:v>
                </c:pt>
                <c:pt idx="170">
                  <c:v>-43</c:v>
                </c:pt>
                <c:pt idx="171">
                  <c:v>-18</c:v>
                </c:pt>
                <c:pt idx="172">
                  <c:v>-45</c:v>
                </c:pt>
                <c:pt idx="173">
                  <c:v>-84</c:v>
                </c:pt>
                <c:pt idx="174">
                  <c:v>-55</c:v>
                </c:pt>
                <c:pt idx="175">
                  <c:v>-36</c:v>
                </c:pt>
                <c:pt idx="176">
                  <c:v>-38</c:v>
                </c:pt>
                <c:pt idx="177">
                  <c:v>29</c:v>
                </c:pt>
                <c:pt idx="178">
                  <c:v>134</c:v>
                </c:pt>
                <c:pt idx="179">
                  <c:v>341</c:v>
                </c:pt>
                <c:pt idx="180">
                  <c:v>301</c:v>
                </c:pt>
                <c:pt idx="181">
                  <c:v>359</c:v>
                </c:pt>
                <c:pt idx="182">
                  <c:v>395</c:v>
                </c:pt>
                <c:pt idx="183">
                  <c:v>406</c:v>
                </c:pt>
                <c:pt idx="184">
                  <c:v>412</c:v>
                </c:pt>
                <c:pt idx="185">
                  <c:v>400</c:v>
                </c:pt>
                <c:pt idx="186">
                  <c:v>272</c:v>
                </c:pt>
                <c:pt idx="187">
                  <c:v>120</c:v>
                </c:pt>
                <c:pt idx="188">
                  <c:v>98</c:v>
                </c:pt>
                <c:pt idx="189">
                  <c:v>175</c:v>
                </c:pt>
                <c:pt idx="190">
                  <c:v>235</c:v>
                </c:pt>
                <c:pt idx="191">
                  <c:v>222</c:v>
                </c:pt>
                <c:pt idx="192">
                  <c:v>132</c:v>
                </c:pt>
                <c:pt idx="193">
                  <c:v>63</c:v>
                </c:pt>
                <c:pt idx="194">
                  <c:v>-16</c:v>
                </c:pt>
                <c:pt idx="195">
                  <c:v>26</c:v>
                </c:pt>
                <c:pt idx="196">
                  <c:v>-9</c:v>
                </c:pt>
                <c:pt idx="197">
                  <c:v>-15</c:v>
                </c:pt>
                <c:pt idx="198">
                  <c:v>-37</c:v>
                </c:pt>
                <c:pt idx="199">
                  <c:v>-26</c:v>
                </c:pt>
                <c:pt idx="200">
                  <c:v>75</c:v>
                </c:pt>
                <c:pt idx="201">
                  <c:v>174</c:v>
                </c:pt>
                <c:pt idx="202">
                  <c:v>286</c:v>
                </c:pt>
                <c:pt idx="203">
                  <c:v>313</c:v>
                </c:pt>
                <c:pt idx="204">
                  <c:v>302</c:v>
                </c:pt>
                <c:pt idx="205">
                  <c:v>302</c:v>
                </c:pt>
                <c:pt idx="206">
                  <c:v>318</c:v>
                </c:pt>
                <c:pt idx="207">
                  <c:v>395</c:v>
                </c:pt>
                <c:pt idx="208">
                  <c:v>396</c:v>
                </c:pt>
                <c:pt idx="209">
                  <c:v>398</c:v>
                </c:pt>
                <c:pt idx="210">
                  <c:v>373</c:v>
                </c:pt>
                <c:pt idx="211">
                  <c:v>342</c:v>
                </c:pt>
                <c:pt idx="212">
                  <c:v>457</c:v>
                </c:pt>
                <c:pt idx="213">
                  <c:v>493</c:v>
                </c:pt>
                <c:pt idx="214">
                  <c:v>502</c:v>
                </c:pt>
                <c:pt idx="215">
                  <c:v>490</c:v>
                </c:pt>
                <c:pt idx="216">
                  <c:v>461</c:v>
                </c:pt>
                <c:pt idx="217">
                  <c:v>456</c:v>
                </c:pt>
                <c:pt idx="218">
                  <c:v>334</c:v>
                </c:pt>
                <c:pt idx="219">
                  <c:v>249</c:v>
                </c:pt>
                <c:pt idx="220">
                  <c:v>197</c:v>
                </c:pt>
                <c:pt idx="221">
                  <c:v>158</c:v>
                </c:pt>
                <c:pt idx="222">
                  <c:v>60</c:v>
                </c:pt>
                <c:pt idx="223">
                  <c:v>106</c:v>
                </c:pt>
                <c:pt idx="224">
                  <c:v>115</c:v>
                </c:pt>
                <c:pt idx="225">
                  <c:v>96</c:v>
                </c:pt>
                <c:pt idx="226">
                  <c:v>251</c:v>
                </c:pt>
                <c:pt idx="227">
                  <c:v>283</c:v>
                </c:pt>
                <c:pt idx="228">
                  <c:v>308</c:v>
                </c:pt>
                <c:pt idx="229">
                  <c:v>384</c:v>
                </c:pt>
                <c:pt idx="230">
                  <c:v>396</c:v>
                </c:pt>
                <c:pt idx="231">
                  <c:v>433</c:v>
                </c:pt>
                <c:pt idx="232">
                  <c:v>520</c:v>
                </c:pt>
                <c:pt idx="233">
                  <c:v>529</c:v>
                </c:pt>
                <c:pt idx="234">
                  <c:v>450</c:v>
                </c:pt>
                <c:pt idx="235">
                  <c:v>424</c:v>
                </c:pt>
                <c:pt idx="236">
                  <c:v>473</c:v>
                </c:pt>
                <c:pt idx="237">
                  <c:v>526</c:v>
                </c:pt>
                <c:pt idx="238">
                  <c:v>537</c:v>
                </c:pt>
                <c:pt idx="239">
                  <c:v>559</c:v>
                </c:pt>
                <c:pt idx="240">
                  <c:v>551</c:v>
                </c:pt>
                <c:pt idx="241">
                  <c:v>460</c:v>
                </c:pt>
                <c:pt idx="242">
                  <c:v>393</c:v>
                </c:pt>
                <c:pt idx="243">
                  <c:v>369</c:v>
                </c:pt>
                <c:pt idx="244">
                  <c:v>329</c:v>
                </c:pt>
                <c:pt idx="245">
                  <c:v>309</c:v>
                </c:pt>
                <c:pt idx="246">
                  <c:v>301</c:v>
                </c:pt>
                <c:pt idx="247">
                  <c:v>238</c:v>
                </c:pt>
                <c:pt idx="248">
                  <c:v>238</c:v>
                </c:pt>
                <c:pt idx="249">
                  <c:v>122</c:v>
                </c:pt>
                <c:pt idx="250">
                  <c:v>171</c:v>
                </c:pt>
                <c:pt idx="251">
                  <c:v>216</c:v>
                </c:pt>
                <c:pt idx="252">
                  <c:v>450</c:v>
                </c:pt>
                <c:pt idx="253">
                  <c:v>469</c:v>
                </c:pt>
                <c:pt idx="254">
                  <c:v>452</c:v>
                </c:pt>
                <c:pt idx="255">
                  <c:v>288</c:v>
                </c:pt>
                <c:pt idx="256">
                  <c:v>400</c:v>
                </c:pt>
                <c:pt idx="257">
                  <c:v>314</c:v>
                </c:pt>
                <c:pt idx="258">
                  <c:v>320</c:v>
                </c:pt>
                <c:pt idx="259">
                  <c:v>269</c:v>
                </c:pt>
                <c:pt idx="260">
                  <c:v>360</c:v>
                </c:pt>
                <c:pt idx="261">
                  <c:v>384</c:v>
                </c:pt>
                <c:pt idx="262">
                  <c:v>340</c:v>
                </c:pt>
                <c:pt idx="263">
                  <c:v>317</c:v>
                </c:pt>
                <c:pt idx="264">
                  <c:v>222</c:v>
                </c:pt>
                <c:pt idx="265">
                  <c:v>-7</c:v>
                </c:pt>
                <c:pt idx="266">
                  <c:v>-2</c:v>
                </c:pt>
                <c:pt idx="267">
                  <c:v>8</c:v>
                </c:pt>
                <c:pt idx="268">
                  <c:v>5</c:v>
                </c:pt>
                <c:pt idx="269">
                  <c:v>-2</c:v>
                </c:pt>
                <c:pt idx="270">
                  <c:v>2</c:v>
                </c:pt>
                <c:pt idx="271">
                  <c:v>1</c:v>
                </c:pt>
                <c:pt idx="272">
                  <c:v>-6</c:v>
                </c:pt>
                <c:pt idx="273">
                  <c:v>6</c:v>
                </c:pt>
                <c:pt idx="274">
                  <c:v>20</c:v>
                </c:pt>
                <c:pt idx="275">
                  <c:v>98</c:v>
                </c:pt>
                <c:pt idx="276">
                  <c:v>215</c:v>
                </c:pt>
                <c:pt idx="277">
                  <c:v>326</c:v>
                </c:pt>
                <c:pt idx="278">
                  <c:v>381</c:v>
                </c:pt>
                <c:pt idx="279">
                  <c:v>333</c:v>
                </c:pt>
                <c:pt idx="280">
                  <c:v>271</c:v>
                </c:pt>
                <c:pt idx="281">
                  <c:v>258</c:v>
                </c:pt>
                <c:pt idx="282">
                  <c:v>181</c:v>
                </c:pt>
                <c:pt idx="283">
                  <c:v>79</c:v>
                </c:pt>
                <c:pt idx="284">
                  <c:v>60</c:v>
                </c:pt>
                <c:pt idx="285">
                  <c:v>81</c:v>
                </c:pt>
                <c:pt idx="286">
                  <c:v>75</c:v>
                </c:pt>
                <c:pt idx="287">
                  <c:v>85</c:v>
                </c:pt>
                <c:pt idx="288">
                  <c:v>36</c:v>
                </c:pt>
                <c:pt idx="289">
                  <c:v>-21</c:v>
                </c:pt>
                <c:pt idx="290">
                  <c:v>-17</c:v>
                </c:pt>
                <c:pt idx="291">
                  <c:v>31</c:v>
                </c:pt>
                <c:pt idx="292">
                  <c:v>20</c:v>
                </c:pt>
                <c:pt idx="293">
                  <c:v>25</c:v>
                </c:pt>
                <c:pt idx="294">
                  <c:v>35</c:v>
                </c:pt>
                <c:pt idx="295">
                  <c:v>44</c:v>
                </c:pt>
                <c:pt idx="296">
                  <c:v>47</c:v>
                </c:pt>
                <c:pt idx="297">
                  <c:v>47</c:v>
                </c:pt>
                <c:pt idx="298">
                  <c:v>56</c:v>
                </c:pt>
                <c:pt idx="299">
                  <c:v>76</c:v>
                </c:pt>
                <c:pt idx="300">
                  <c:v>148</c:v>
                </c:pt>
                <c:pt idx="301">
                  <c:v>247</c:v>
                </c:pt>
                <c:pt idx="302">
                  <c:v>264</c:v>
                </c:pt>
                <c:pt idx="303">
                  <c:v>178</c:v>
                </c:pt>
                <c:pt idx="304">
                  <c:v>55</c:v>
                </c:pt>
                <c:pt idx="305">
                  <c:v>38</c:v>
                </c:pt>
                <c:pt idx="306">
                  <c:v>9</c:v>
                </c:pt>
                <c:pt idx="307">
                  <c:v>69</c:v>
                </c:pt>
                <c:pt idx="308">
                  <c:v>125</c:v>
                </c:pt>
                <c:pt idx="309">
                  <c:v>131</c:v>
                </c:pt>
                <c:pt idx="310">
                  <c:v>193</c:v>
                </c:pt>
                <c:pt idx="311">
                  <c:v>120</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Q$3:$Q$362</c:f>
              <c:numCache>
                <c:formatCode>General</c:formatCode>
                <c:ptCount val="360"/>
                <c:pt idx="0">
                  <c:v>171</c:v>
                </c:pt>
                <c:pt idx="1">
                  <c:v>293</c:v>
                </c:pt>
                <c:pt idx="2">
                  <c:v>266</c:v>
                </c:pt>
                <c:pt idx="3">
                  <c:v>265</c:v>
                </c:pt>
                <c:pt idx="4">
                  <c:v>259</c:v>
                </c:pt>
                <c:pt idx="5">
                  <c:v>259</c:v>
                </c:pt>
                <c:pt idx="6">
                  <c:v>252</c:v>
                </c:pt>
                <c:pt idx="7">
                  <c:v>275</c:v>
                </c:pt>
                <c:pt idx="8">
                  <c:v>237</c:v>
                </c:pt>
                <c:pt idx="9">
                  <c:v>254</c:v>
                </c:pt>
                <c:pt idx="10">
                  <c:v>195</c:v>
                </c:pt>
                <c:pt idx="11">
                  <c:v>132</c:v>
                </c:pt>
                <c:pt idx="12">
                  <c:v>173</c:v>
                </c:pt>
                <c:pt idx="13">
                  <c:v>179</c:v>
                </c:pt>
                <c:pt idx="14">
                  <c:v>184</c:v>
                </c:pt>
                <c:pt idx="15">
                  <c:v>180</c:v>
                </c:pt>
                <c:pt idx="16">
                  <c:v>194</c:v>
                </c:pt>
                <c:pt idx="17">
                  <c:v>136</c:v>
                </c:pt>
                <c:pt idx="18">
                  <c:v>35</c:v>
                </c:pt>
                <c:pt idx="19">
                  <c:v>-2</c:v>
                </c:pt>
                <c:pt idx="20">
                  <c:v>153</c:v>
                </c:pt>
                <c:pt idx="21">
                  <c:v>228</c:v>
                </c:pt>
                <c:pt idx="22">
                  <c:v>198</c:v>
                </c:pt>
                <c:pt idx="23">
                  <c:v>173</c:v>
                </c:pt>
                <c:pt idx="24">
                  <c:v>37</c:v>
                </c:pt>
                <c:pt idx="25">
                  <c:v>14</c:v>
                </c:pt>
                <c:pt idx="26">
                  <c:v>40</c:v>
                </c:pt>
                <c:pt idx="27">
                  <c:v>1</c:v>
                </c:pt>
                <c:pt idx="28">
                  <c:v>-20</c:v>
                </c:pt>
                <c:pt idx="29">
                  <c:v>-12</c:v>
                </c:pt>
                <c:pt idx="30">
                  <c:v>-18</c:v>
                </c:pt>
                <c:pt idx="31">
                  <c:v>-24</c:v>
                </c:pt>
                <c:pt idx="32">
                  <c:v>-38</c:v>
                </c:pt>
                <c:pt idx="33">
                  <c:v>-18</c:v>
                </c:pt>
                <c:pt idx="34">
                  <c:v>84</c:v>
                </c:pt>
                <c:pt idx="35">
                  <c:v>164</c:v>
                </c:pt>
                <c:pt idx="36">
                  <c:v>210</c:v>
                </c:pt>
                <c:pt idx="37">
                  <c:v>258</c:v>
                </c:pt>
                <c:pt idx="38">
                  <c:v>267</c:v>
                </c:pt>
                <c:pt idx="39">
                  <c:v>260</c:v>
                </c:pt>
                <c:pt idx="40">
                  <c:v>260</c:v>
                </c:pt>
                <c:pt idx="41">
                  <c:v>232</c:v>
                </c:pt>
                <c:pt idx="42">
                  <c:v>183</c:v>
                </c:pt>
                <c:pt idx="43">
                  <c:v>102</c:v>
                </c:pt>
                <c:pt idx="44">
                  <c:v>209</c:v>
                </c:pt>
                <c:pt idx="45">
                  <c:v>264</c:v>
                </c:pt>
                <c:pt idx="46">
                  <c:v>282</c:v>
                </c:pt>
                <c:pt idx="47">
                  <c:v>154</c:v>
                </c:pt>
                <c:pt idx="48">
                  <c:v>55</c:v>
                </c:pt>
                <c:pt idx="49">
                  <c:v>116</c:v>
                </c:pt>
                <c:pt idx="50">
                  <c:v>160</c:v>
                </c:pt>
                <c:pt idx="51">
                  <c:v>173</c:v>
                </c:pt>
                <c:pt idx="52">
                  <c:v>164</c:v>
                </c:pt>
                <c:pt idx="53">
                  <c:v>134</c:v>
                </c:pt>
                <c:pt idx="54">
                  <c:v>128</c:v>
                </c:pt>
                <c:pt idx="55">
                  <c:v>37</c:v>
                </c:pt>
                <c:pt idx="56">
                  <c:v>-11</c:v>
                </c:pt>
                <c:pt idx="57">
                  <c:v>20</c:v>
                </c:pt>
                <c:pt idx="58">
                  <c:v>63</c:v>
                </c:pt>
                <c:pt idx="59">
                  <c:v>102</c:v>
                </c:pt>
                <c:pt idx="60">
                  <c:v>173</c:v>
                </c:pt>
                <c:pt idx="61">
                  <c:v>234</c:v>
                </c:pt>
                <c:pt idx="62">
                  <c:v>250</c:v>
                </c:pt>
                <c:pt idx="63">
                  <c:v>250</c:v>
                </c:pt>
                <c:pt idx="64">
                  <c:v>259</c:v>
                </c:pt>
                <c:pt idx="65">
                  <c:v>213</c:v>
                </c:pt>
                <c:pt idx="66">
                  <c:v>132</c:v>
                </c:pt>
                <c:pt idx="67">
                  <c:v>75</c:v>
                </c:pt>
                <c:pt idx="68">
                  <c:v>90</c:v>
                </c:pt>
                <c:pt idx="69">
                  <c:v>118</c:v>
                </c:pt>
                <c:pt idx="70">
                  <c:v>102</c:v>
                </c:pt>
                <c:pt idx="71">
                  <c:v>122</c:v>
                </c:pt>
                <c:pt idx="72">
                  <c:v>105</c:v>
                </c:pt>
                <c:pt idx="73">
                  <c:v>-39</c:v>
                </c:pt>
                <c:pt idx="74">
                  <c:v>16</c:v>
                </c:pt>
                <c:pt idx="75">
                  <c:v>1</c:v>
                </c:pt>
                <c:pt idx="76">
                  <c:v>-9</c:v>
                </c:pt>
                <c:pt idx="77">
                  <c:v>-34</c:v>
                </c:pt>
                <c:pt idx="78">
                  <c:v>-45</c:v>
                </c:pt>
                <c:pt idx="79">
                  <c:v>-35</c:v>
                </c:pt>
                <c:pt idx="80">
                  <c:v>-31</c:v>
                </c:pt>
                <c:pt idx="81">
                  <c:v>-50</c:v>
                </c:pt>
                <c:pt idx="82">
                  <c:v>20</c:v>
                </c:pt>
                <c:pt idx="83">
                  <c:v>205</c:v>
                </c:pt>
                <c:pt idx="84">
                  <c:v>270</c:v>
                </c:pt>
                <c:pt idx="85">
                  <c:v>349</c:v>
                </c:pt>
                <c:pt idx="86">
                  <c:v>362</c:v>
                </c:pt>
                <c:pt idx="87">
                  <c:v>380</c:v>
                </c:pt>
                <c:pt idx="88">
                  <c:v>380</c:v>
                </c:pt>
                <c:pt idx="89">
                  <c:v>379</c:v>
                </c:pt>
                <c:pt idx="90">
                  <c:v>159</c:v>
                </c:pt>
                <c:pt idx="91">
                  <c:v>111</c:v>
                </c:pt>
                <c:pt idx="92">
                  <c:v>275</c:v>
                </c:pt>
                <c:pt idx="93">
                  <c:v>380</c:v>
                </c:pt>
                <c:pt idx="94">
                  <c:v>300</c:v>
                </c:pt>
                <c:pt idx="95">
                  <c:v>84</c:v>
                </c:pt>
                <c:pt idx="96">
                  <c:v>37</c:v>
                </c:pt>
                <c:pt idx="97">
                  <c:v>13</c:v>
                </c:pt>
                <c:pt idx="98">
                  <c:v>2</c:v>
                </c:pt>
                <c:pt idx="99">
                  <c:v>-60</c:v>
                </c:pt>
                <c:pt idx="100">
                  <c:v>-103</c:v>
                </c:pt>
                <c:pt idx="101">
                  <c:v>-102</c:v>
                </c:pt>
                <c:pt idx="102">
                  <c:v>-99</c:v>
                </c:pt>
                <c:pt idx="103">
                  <c:v>-90</c:v>
                </c:pt>
                <c:pt idx="104">
                  <c:v>-67</c:v>
                </c:pt>
                <c:pt idx="105">
                  <c:v>44</c:v>
                </c:pt>
                <c:pt idx="106">
                  <c:v>128</c:v>
                </c:pt>
                <c:pt idx="107">
                  <c:v>186</c:v>
                </c:pt>
                <c:pt idx="108">
                  <c:v>288</c:v>
                </c:pt>
                <c:pt idx="109">
                  <c:v>419</c:v>
                </c:pt>
                <c:pt idx="110">
                  <c:v>437</c:v>
                </c:pt>
                <c:pt idx="111">
                  <c:v>442</c:v>
                </c:pt>
                <c:pt idx="112">
                  <c:v>364</c:v>
                </c:pt>
                <c:pt idx="113">
                  <c:v>334</c:v>
                </c:pt>
                <c:pt idx="114">
                  <c:v>270</c:v>
                </c:pt>
                <c:pt idx="115">
                  <c:v>397</c:v>
                </c:pt>
                <c:pt idx="116">
                  <c:v>466</c:v>
                </c:pt>
                <c:pt idx="117">
                  <c:v>510</c:v>
                </c:pt>
                <c:pt idx="118">
                  <c:v>501</c:v>
                </c:pt>
                <c:pt idx="119">
                  <c:v>501</c:v>
                </c:pt>
                <c:pt idx="120">
                  <c:v>339</c:v>
                </c:pt>
                <c:pt idx="121">
                  <c:v>319</c:v>
                </c:pt>
                <c:pt idx="122">
                  <c:v>85</c:v>
                </c:pt>
                <c:pt idx="123">
                  <c:v>122</c:v>
                </c:pt>
                <c:pt idx="124">
                  <c:v>101</c:v>
                </c:pt>
                <c:pt idx="125">
                  <c:v>119</c:v>
                </c:pt>
                <c:pt idx="126">
                  <c:v>113</c:v>
                </c:pt>
                <c:pt idx="127">
                  <c:v>176</c:v>
                </c:pt>
                <c:pt idx="128">
                  <c:v>180</c:v>
                </c:pt>
                <c:pt idx="129">
                  <c:v>115</c:v>
                </c:pt>
                <c:pt idx="130">
                  <c:v>213</c:v>
                </c:pt>
                <c:pt idx="131">
                  <c:v>311</c:v>
                </c:pt>
                <c:pt idx="132">
                  <c:v>355</c:v>
                </c:pt>
                <c:pt idx="133">
                  <c:v>505</c:v>
                </c:pt>
                <c:pt idx="134">
                  <c:v>545</c:v>
                </c:pt>
                <c:pt idx="135">
                  <c:v>553</c:v>
                </c:pt>
                <c:pt idx="136">
                  <c:v>554</c:v>
                </c:pt>
                <c:pt idx="137">
                  <c:v>444</c:v>
                </c:pt>
                <c:pt idx="138">
                  <c:v>310</c:v>
                </c:pt>
                <c:pt idx="139">
                  <c:v>221</c:v>
                </c:pt>
                <c:pt idx="140">
                  <c:v>234</c:v>
                </c:pt>
                <c:pt idx="141">
                  <c:v>111</c:v>
                </c:pt>
                <c:pt idx="142">
                  <c:v>151</c:v>
                </c:pt>
                <c:pt idx="143">
                  <c:v>128</c:v>
                </c:pt>
                <c:pt idx="144">
                  <c:v>60</c:v>
                </c:pt>
                <c:pt idx="145">
                  <c:v>36</c:v>
                </c:pt>
                <c:pt idx="146">
                  <c:v>-31</c:v>
                </c:pt>
                <c:pt idx="147">
                  <c:v>-7</c:v>
                </c:pt>
                <c:pt idx="148">
                  <c:v>-10</c:v>
                </c:pt>
                <c:pt idx="149">
                  <c:v>-8</c:v>
                </c:pt>
                <c:pt idx="150">
                  <c:v>-4</c:v>
                </c:pt>
                <c:pt idx="151">
                  <c:v>-6</c:v>
                </c:pt>
                <c:pt idx="152">
                  <c:v>-5</c:v>
                </c:pt>
                <c:pt idx="153">
                  <c:v>1</c:v>
                </c:pt>
                <c:pt idx="154">
                  <c:v>41</c:v>
                </c:pt>
                <c:pt idx="155">
                  <c:v>129</c:v>
                </c:pt>
                <c:pt idx="156">
                  <c:v>269</c:v>
                </c:pt>
                <c:pt idx="157">
                  <c:v>307</c:v>
                </c:pt>
                <c:pt idx="158">
                  <c:v>334</c:v>
                </c:pt>
                <c:pt idx="159">
                  <c:v>346</c:v>
                </c:pt>
                <c:pt idx="160">
                  <c:v>350</c:v>
                </c:pt>
                <c:pt idx="161">
                  <c:v>330</c:v>
                </c:pt>
                <c:pt idx="162">
                  <c:v>230</c:v>
                </c:pt>
                <c:pt idx="163">
                  <c:v>110</c:v>
                </c:pt>
                <c:pt idx="164">
                  <c:v>171</c:v>
                </c:pt>
                <c:pt idx="165">
                  <c:v>168</c:v>
                </c:pt>
                <c:pt idx="166">
                  <c:v>47</c:v>
                </c:pt>
                <c:pt idx="167">
                  <c:v>30</c:v>
                </c:pt>
                <c:pt idx="168">
                  <c:v>-6</c:v>
                </c:pt>
                <c:pt idx="169">
                  <c:v>-41</c:v>
                </c:pt>
                <c:pt idx="170">
                  <c:v>-43</c:v>
                </c:pt>
                <c:pt idx="171">
                  <c:v>-18</c:v>
                </c:pt>
                <c:pt idx="172">
                  <c:v>-45</c:v>
                </c:pt>
                <c:pt idx="173">
                  <c:v>-84</c:v>
                </c:pt>
                <c:pt idx="174">
                  <c:v>-55</c:v>
                </c:pt>
                <c:pt idx="175">
                  <c:v>-36</c:v>
                </c:pt>
                <c:pt idx="176">
                  <c:v>-38</c:v>
                </c:pt>
                <c:pt idx="177">
                  <c:v>29</c:v>
                </c:pt>
                <c:pt idx="178">
                  <c:v>134</c:v>
                </c:pt>
                <c:pt idx="179">
                  <c:v>341</c:v>
                </c:pt>
                <c:pt idx="180">
                  <c:v>301</c:v>
                </c:pt>
                <c:pt idx="181">
                  <c:v>359</c:v>
                </c:pt>
                <c:pt idx="182">
                  <c:v>395</c:v>
                </c:pt>
                <c:pt idx="183">
                  <c:v>406</c:v>
                </c:pt>
                <c:pt idx="184">
                  <c:v>412</c:v>
                </c:pt>
                <c:pt idx="185">
                  <c:v>400</c:v>
                </c:pt>
                <c:pt idx="186">
                  <c:v>272</c:v>
                </c:pt>
                <c:pt idx="187">
                  <c:v>120</c:v>
                </c:pt>
                <c:pt idx="188">
                  <c:v>98</c:v>
                </c:pt>
                <c:pt idx="189">
                  <c:v>175</c:v>
                </c:pt>
                <c:pt idx="190">
                  <c:v>235</c:v>
                </c:pt>
                <c:pt idx="191">
                  <c:v>222</c:v>
                </c:pt>
                <c:pt idx="192">
                  <c:v>132</c:v>
                </c:pt>
                <c:pt idx="193">
                  <c:v>63</c:v>
                </c:pt>
                <c:pt idx="194">
                  <c:v>-16</c:v>
                </c:pt>
                <c:pt idx="195">
                  <c:v>26</c:v>
                </c:pt>
                <c:pt idx="196">
                  <c:v>-9</c:v>
                </c:pt>
                <c:pt idx="197">
                  <c:v>-15</c:v>
                </c:pt>
                <c:pt idx="198">
                  <c:v>-37</c:v>
                </c:pt>
                <c:pt idx="199">
                  <c:v>-26</c:v>
                </c:pt>
                <c:pt idx="200">
                  <c:v>75</c:v>
                </c:pt>
                <c:pt idx="201">
                  <c:v>174</c:v>
                </c:pt>
                <c:pt idx="202">
                  <c:v>286</c:v>
                </c:pt>
                <c:pt idx="203">
                  <c:v>313</c:v>
                </c:pt>
                <c:pt idx="204">
                  <c:v>302</c:v>
                </c:pt>
                <c:pt idx="205">
                  <c:v>302</c:v>
                </c:pt>
                <c:pt idx="206">
                  <c:v>318</c:v>
                </c:pt>
                <c:pt idx="207">
                  <c:v>395</c:v>
                </c:pt>
                <c:pt idx="208">
                  <c:v>396</c:v>
                </c:pt>
                <c:pt idx="209">
                  <c:v>398</c:v>
                </c:pt>
                <c:pt idx="210">
                  <c:v>373</c:v>
                </c:pt>
                <c:pt idx="211">
                  <c:v>342</c:v>
                </c:pt>
                <c:pt idx="212">
                  <c:v>457</c:v>
                </c:pt>
                <c:pt idx="213">
                  <c:v>493</c:v>
                </c:pt>
                <c:pt idx="214">
                  <c:v>502</c:v>
                </c:pt>
                <c:pt idx="215">
                  <c:v>490</c:v>
                </c:pt>
                <c:pt idx="216">
                  <c:v>461</c:v>
                </c:pt>
                <c:pt idx="217">
                  <c:v>456</c:v>
                </c:pt>
                <c:pt idx="218">
                  <c:v>334</c:v>
                </c:pt>
                <c:pt idx="219">
                  <c:v>249</c:v>
                </c:pt>
                <c:pt idx="220">
                  <c:v>197</c:v>
                </c:pt>
                <c:pt idx="221">
                  <c:v>158</c:v>
                </c:pt>
                <c:pt idx="222">
                  <c:v>60</c:v>
                </c:pt>
                <c:pt idx="223">
                  <c:v>106</c:v>
                </c:pt>
                <c:pt idx="224">
                  <c:v>115</c:v>
                </c:pt>
                <c:pt idx="225">
                  <c:v>96</c:v>
                </c:pt>
                <c:pt idx="226">
                  <c:v>251</c:v>
                </c:pt>
                <c:pt idx="227">
                  <c:v>283</c:v>
                </c:pt>
                <c:pt idx="228">
                  <c:v>308</c:v>
                </c:pt>
                <c:pt idx="229">
                  <c:v>384</c:v>
                </c:pt>
                <c:pt idx="230">
                  <c:v>396</c:v>
                </c:pt>
                <c:pt idx="231">
                  <c:v>433</c:v>
                </c:pt>
                <c:pt idx="232">
                  <c:v>520</c:v>
                </c:pt>
                <c:pt idx="233">
                  <c:v>529</c:v>
                </c:pt>
                <c:pt idx="234">
                  <c:v>450</c:v>
                </c:pt>
                <c:pt idx="235">
                  <c:v>424</c:v>
                </c:pt>
                <c:pt idx="236">
                  <c:v>473</c:v>
                </c:pt>
                <c:pt idx="237">
                  <c:v>526</c:v>
                </c:pt>
                <c:pt idx="238">
                  <c:v>537</c:v>
                </c:pt>
                <c:pt idx="239">
                  <c:v>559</c:v>
                </c:pt>
                <c:pt idx="240">
                  <c:v>551</c:v>
                </c:pt>
                <c:pt idx="241">
                  <c:v>460</c:v>
                </c:pt>
                <c:pt idx="242">
                  <c:v>393</c:v>
                </c:pt>
                <c:pt idx="243">
                  <c:v>369</c:v>
                </c:pt>
                <c:pt idx="244">
                  <c:v>329</c:v>
                </c:pt>
                <c:pt idx="245">
                  <c:v>309</c:v>
                </c:pt>
                <c:pt idx="246">
                  <c:v>301</c:v>
                </c:pt>
                <c:pt idx="247">
                  <c:v>238</c:v>
                </c:pt>
                <c:pt idx="248">
                  <c:v>238</c:v>
                </c:pt>
                <c:pt idx="249">
                  <c:v>122</c:v>
                </c:pt>
                <c:pt idx="250">
                  <c:v>171</c:v>
                </c:pt>
                <c:pt idx="251">
                  <c:v>216</c:v>
                </c:pt>
                <c:pt idx="252">
                  <c:v>450</c:v>
                </c:pt>
                <c:pt idx="253">
                  <c:v>469</c:v>
                </c:pt>
                <c:pt idx="254">
                  <c:v>452</c:v>
                </c:pt>
                <c:pt idx="255">
                  <c:v>288</c:v>
                </c:pt>
                <c:pt idx="256">
                  <c:v>400</c:v>
                </c:pt>
                <c:pt idx="257">
                  <c:v>314</c:v>
                </c:pt>
                <c:pt idx="258">
                  <c:v>320</c:v>
                </c:pt>
                <c:pt idx="259">
                  <c:v>269</c:v>
                </c:pt>
                <c:pt idx="260">
                  <c:v>360</c:v>
                </c:pt>
                <c:pt idx="261">
                  <c:v>384</c:v>
                </c:pt>
                <c:pt idx="262">
                  <c:v>340</c:v>
                </c:pt>
                <c:pt idx="263">
                  <c:v>317</c:v>
                </c:pt>
                <c:pt idx="264">
                  <c:v>222</c:v>
                </c:pt>
                <c:pt idx="265">
                  <c:v>-7</c:v>
                </c:pt>
                <c:pt idx="266">
                  <c:v>-2</c:v>
                </c:pt>
                <c:pt idx="267">
                  <c:v>8</c:v>
                </c:pt>
                <c:pt idx="268">
                  <c:v>5</c:v>
                </c:pt>
                <c:pt idx="269">
                  <c:v>-2</c:v>
                </c:pt>
                <c:pt idx="270">
                  <c:v>2</c:v>
                </c:pt>
                <c:pt idx="271">
                  <c:v>1</c:v>
                </c:pt>
                <c:pt idx="272">
                  <c:v>-6</c:v>
                </c:pt>
                <c:pt idx="273">
                  <c:v>6</c:v>
                </c:pt>
                <c:pt idx="274">
                  <c:v>20</c:v>
                </c:pt>
                <c:pt idx="275">
                  <c:v>98</c:v>
                </c:pt>
                <c:pt idx="276">
                  <c:v>215</c:v>
                </c:pt>
                <c:pt idx="277">
                  <c:v>326</c:v>
                </c:pt>
                <c:pt idx="278">
                  <c:v>381</c:v>
                </c:pt>
                <c:pt idx="279">
                  <c:v>333</c:v>
                </c:pt>
                <c:pt idx="280">
                  <c:v>271</c:v>
                </c:pt>
                <c:pt idx="281">
                  <c:v>258</c:v>
                </c:pt>
                <c:pt idx="282">
                  <c:v>181</c:v>
                </c:pt>
                <c:pt idx="283">
                  <c:v>79</c:v>
                </c:pt>
                <c:pt idx="284">
                  <c:v>60</c:v>
                </c:pt>
                <c:pt idx="285">
                  <c:v>81</c:v>
                </c:pt>
                <c:pt idx="286">
                  <c:v>75</c:v>
                </c:pt>
                <c:pt idx="287">
                  <c:v>85</c:v>
                </c:pt>
                <c:pt idx="288">
                  <c:v>36</c:v>
                </c:pt>
                <c:pt idx="289">
                  <c:v>-21</c:v>
                </c:pt>
                <c:pt idx="290">
                  <c:v>-17</c:v>
                </c:pt>
                <c:pt idx="291">
                  <c:v>31</c:v>
                </c:pt>
                <c:pt idx="292">
                  <c:v>20</c:v>
                </c:pt>
                <c:pt idx="293">
                  <c:v>25</c:v>
                </c:pt>
                <c:pt idx="294">
                  <c:v>35</c:v>
                </c:pt>
                <c:pt idx="295">
                  <c:v>44</c:v>
                </c:pt>
                <c:pt idx="296">
                  <c:v>47</c:v>
                </c:pt>
                <c:pt idx="297">
                  <c:v>47</c:v>
                </c:pt>
                <c:pt idx="298">
                  <c:v>56</c:v>
                </c:pt>
                <c:pt idx="299">
                  <c:v>76</c:v>
                </c:pt>
                <c:pt idx="300">
                  <c:v>148</c:v>
                </c:pt>
                <c:pt idx="301">
                  <c:v>247</c:v>
                </c:pt>
                <c:pt idx="302">
                  <c:v>264</c:v>
                </c:pt>
                <c:pt idx="303">
                  <c:v>178</c:v>
                </c:pt>
                <c:pt idx="304">
                  <c:v>55</c:v>
                </c:pt>
                <c:pt idx="305">
                  <c:v>38</c:v>
                </c:pt>
                <c:pt idx="306">
                  <c:v>9</c:v>
                </c:pt>
                <c:pt idx="307">
                  <c:v>69</c:v>
                </c:pt>
                <c:pt idx="308">
                  <c:v>125</c:v>
                </c:pt>
                <c:pt idx="309">
                  <c:v>131</c:v>
                </c:pt>
                <c:pt idx="310">
                  <c:v>193</c:v>
                </c:pt>
                <c:pt idx="311">
                  <c:v>120</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P$3:$P$362</c:f>
              <c:numCache>
                <c:formatCode>General</c:formatCode>
                <c:ptCount val="360"/>
                <c:pt idx="0">
                  <c:v>2408</c:v>
                </c:pt>
                <c:pt idx="1">
                  <c:v>2840</c:v>
                </c:pt>
                <c:pt idx="2">
                  <c:v>2699</c:v>
                </c:pt>
                <c:pt idx="3">
                  <c:v>2706</c:v>
                </c:pt>
                <c:pt idx="4">
                  <c:v>2725</c:v>
                </c:pt>
                <c:pt idx="5">
                  <c:v>1943</c:v>
                </c:pt>
                <c:pt idx="6">
                  <c:v>744</c:v>
                </c:pt>
                <c:pt idx="7">
                  <c:v>227</c:v>
                </c:pt>
                <c:pt idx="8">
                  <c:v>911</c:v>
                </c:pt>
                <c:pt idx="9">
                  <c:v>1219</c:v>
                </c:pt>
                <c:pt idx="10">
                  <c:v>1137</c:v>
                </c:pt>
                <c:pt idx="11">
                  <c:v>1265</c:v>
                </c:pt>
                <c:pt idx="12">
                  <c:v>2169</c:v>
                </c:pt>
                <c:pt idx="13">
                  <c:v>2639</c:v>
                </c:pt>
                <c:pt idx="14">
                  <c:v>2849</c:v>
                </c:pt>
                <c:pt idx="15">
                  <c:v>2437</c:v>
                </c:pt>
                <c:pt idx="16">
                  <c:v>1513</c:v>
                </c:pt>
                <c:pt idx="17">
                  <c:v>849</c:v>
                </c:pt>
                <c:pt idx="18">
                  <c:v>585</c:v>
                </c:pt>
                <c:pt idx="19">
                  <c:v>636</c:v>
                </c:pt>
                <c:pt idx="20">
                  <c:v>276</c:v>
                </c:pt>
                <c:pt idx="21">
                  <c:v>932</c:v>
                </c:pt>
                <c:pt idx="22">
                  <c:v>1722</c:v>
                </c:pt>
                <c:pt idx="23">
                  <c:v>2374</c:v>
                </c:pt>
                <c:pt idx="24">
                  <c:v>2214</c:v>
                </c:pt>
                <c:pt idx="25">
                  <c:v>2056</c:v>
                </c:pt>
                <c:pt idx="26">
                  <c:v>1625</c:v>
                </c:pt>
                <c:pt idx="27">
                  <c:v>1323</c:v>
                </c:pt>
                <c:pt idx="28">
                  <c:v>1089</c:v>
                </c:pt>
                <c:pt idx="29">
                  <c:v>774</c:v>
                </c:pt>
                <c:pt idx="30">
                  <c:v>-141</c:v>
                </c:pt>
                <c:pt idx="31">
                  <c:v>-1061</c:v>
                </c:pt>
                <c:pt idx="32">
                  <c:v>-737</c:v>
                </c:pt>
                <c:pt idx="33">
                  <c:v>-1857</c:v>
                </c:pt>
                <c:pt idx="34">
                  <c:v>-1211</c:v>
                </c:pt>
                <c:pt idx="35">
                  <c:v>-1992</c:v>
                </c:pt>
                <c:pt idx="36">
                  <c:v>-2025</c:v>
                </c:pt>
                <c:pt idx="37">
                  <c:v>-1356</c:v>
                </c:pt>
                <c:pt idx="38">
                  <c:v>-583</c:v>
                </c:pt>
                <c:pt idx="39">
                  <c:v>-299</c:v>
                </c:pt>
                <c:pt idx="40">
                  <c:v>-654</c:v>
                </c:pt>
                <c:pt idx="41">
                  <c:v>-2512</c:v>
                </c:pt>
                <c:pt idx="42">
                  <c:v>-2663</c:v>
                </c:pt>
                <c:pt idx="43">
                  <c:v>-1566</c:v>
                </c:pt>
                <c:pt idx="44">
                  <c:v>-1487</c:v>
                </c:pt>
                <c:pt idx="45">
                  <c:v>-404</c:v>
                </c:pt>
                <c:pt idx="46">
                  <c:v>45</c:v>
                </c:pt>
                <c:pt idx="47">
                  <c:v>926</c:v>
                </c:pt>
                <c:pt idx="48">
                  <c:v>545</c:v>
                </c:pt>
                <c:pt idx="49">
                  <c:v>227</c:v>
                </c:pt>
                <c:pt idx="50">
                  <c:v>481</c:v>
                </c:pt>
                <c:pt idx="51">
                  <c:v>293</c:v>
                </c:pt>
                <c:pt idx="52">
                  <c:v>202</c:v>
                </c:pt>
                <c:pt idx="53">
                  <c:v>73</c:v>
                </c:pt>
                <c:pt idx="54">
                  <c:v>-977</c:v>
                </c:pt>
                <c:pt idx="55">
                  <c:v>-1717</c:v>
                </c:pt>
                <c:pt idx="56">
                  <c:v>-1067</c:v>
                </c:pt>
                <c:pt idx="57">
                  <c:v>-1225</c:v>
                </c:pt>
                <c:pt idx="58">
                  <c:v>-755</c:v>
                </c:pt>
                <c:pt idx="59">
                  <c:v>-352</c:v>
                </c:pt>
                <c:pt idx="60">
                  <c:v>-106</c:v>
                </c:pt>
                <c:pt idx="61">
                  <c:v>547</c:v>
                </c:pt>
                <c:pt idx="62">
                  <c:v>952</c:v>
                </c:pt>
                <c:pt idx="63">
                  <c:v>736</c:v>
                </c:pt>
                <c:pt idx="64">
                  <c:v>87</c:v>
                </c:pt>
                <c:pt idx="65">
                  <c:v>-1362</c:v>
                </c:pt>
                <c:pt idx="66">
                  <c:v>-1359</c:v>
                </c:pt>
                <c:pt idx="67">
                  <c:v>-1312</c:v>
                </c:pt>
                <c:pt idx="68">
                  <c:v>-770</c:v>
                </c:pt>
                <c:pt idx="69">
                  <c:v>-77</c:v>
                </c:pt>
                <c:pt idx="70">
                  <c:v>-689</c:v>
                </c:pt>
                <c:pt idx="71">
                  <c:v>-285</c:v>
                </c:pt>
                <c:pt idx="72">
                  <c:v>-165</c:v>
                </c:pt>
                <c:pt idx="73">
                  <c:v>176</c:v>
                </c:pt>
                <c:pt idx="74">
                  <c:v>-121</c:v>
                </c:pt>
                <c:pt idx="75">
                  <c:v>-120</c:v>
                </c:pt>
                <c:pt idx="76">
                  <c:v>-444</c:v>
                </c:pt>
                <c:pt idx="77">
                  <c:v>-986</c:v>
                </c:pt>
                <c:pt idx="78">
                  <c:v>-2156</c:v>
                </c:pt>
                <c:pt idx="79">
                  <c:v>-2227</c:v>
                </c:pt>
                <c:pt idx="80">
                  <c:v>-1861</c:v>
                </c:pt>
                <c:pt idx="81">
                  <c:v>-1805</c:v>
                </c:pt>
                <c:pt idx="82">
                  <c:v>-803</c:v>
                </c:pt>
                <c:pt idx="83">
                  <c:v>-739</c:v>
                </c:pt>
                <c:pt idx="84">
                  <c:v>-359</c:v>
                </c:pt>
                <c:pt idx="85">
                  <c:v>15</c:v>
                </c:pt>
                <c:pt idx="86">
                  <c:v>238</c:v>
                </c:pt>
                <c:pt idx="87">
                  <c:v>129</c:v>
                </c:pt>
                <c:pt idx="88">
                  <c:v>-303</c:v>
                </c:pt>
                <c:pt idx="89">
                  <c:v>-2121</c:v>
                </c:pt>
                <c:pt idx="90">
                  <c:v>-2576</c:v>
                </c:pt>
                <c:pt idx="91">
                  <c:v>-2510</c:v>
                </c:pt>
                <c:pt idx="92">
                  <c:v>-2296</c:v>
                </c:pt>
                <c:pt idx="93">
                  <c:v>-931</c:v>
                </c:pt>
                <c:pt idx="94">
                  <c:v>-144</c:v>
                </c:pt>
                <c:pt idx="95">
                  <c:v>199</c:v>
                </c:pt>
                <c:pt idx="96">
                  <c:v>561</c:v>
                </c:pt>
                <c:pt idx="97">
                  <c:v>159</c:v>
                </c:pt>
                <c:pt idx="98">
                  <c:v>885</c:v>
                </c:pt>
                <c:pt idx="99">
                  <c:v>591</c:v>
                </c:pt>
                <c:pt idx="100">
                  <c:v>159</c:v>
                </c:pt>
                <c:pt idx="101">
                  <c:v>298</c:v>
                </c:pt>
                <c:pt idx="102">
                  <c:v>-769</c:v>
                </c:pt>
                <c:pt idx="103">
                  <c:v>-1000</c:v>
                </c:pt>
                <c:pt idx="104">
                  <c:v>-1479</c:v>
                </c:pt>
                <c:pt idx="105">
                  <c:v>133</c:v>
                </c:pt>
                <c:pt idx="106">
                  <c:v>587</c:v>
                </c:pt>
                <c:pt idx="107">
                  <c:v>1194</c:v>
                </c:pt>
                <c:pt idx="108">
                  <c:v>1644</c:v>
                </c:pt>
                <c:pt idx="109">
                  <c:v>1896</c:v>
                </c:pt>
                <c:pt idx="110">
                  <c:v>1785</c:v>
                </c:pt>
                <c:pt idx="111">
                  <c:v>801</c:v>
                </c:pt>
                <c:pt idx="112">
                  <c:v>736</c:v>
                </c:pt>
                <c:pt idx="113">
                  <c:v>-173</c:v>
                </c:pt>
                <c:pt idx="114">
                  <c:v>-843</c:v>
                </c:pt>
                <c:pt idx="115">
                  <c:v>-808</c:v>
                </c:pt>
                <c:pt idx="116">
                  <c:v>-620</c:v>
                </c:pt>
                <c:pt idx="117">
                  <c:v>289</c:v>
                </c:pt>
                <c:pt idx="118">
                  <c:v>942</c:v>
                </c:pt>
                <c:pt idx="119">
                  <c:v>819</c:v>
                </c:pt>
                <c:pt idx="120">
                  <c:v>248</c:v>
                </c:pt>
                <c:pt idx="121">
                  <c:v>383</c:v>
                </c:pt>
                <c:pt idx="122">
                  <c:v>687</c:v>
                </c:pt>
                <c:pt idx="123">
                  <c:v>761</c:v>
                </c:pt>
                <c:pt idx="124">
                  <c:v>456</c:v>
                </c:pt>
                <c:pt idx="125">
                  <c:v>414</c:v>
                </c:pt>
                <c:pt idx="126">
                  <c:v>254</c:v>
                </c:pt>
                <c:pt idx="127">
                  <c:v>49</c:v>
                </c:pt>
                <c:pt idx="128">
                  <c:v>-412</c:v>
                </c:pt>
                <c:pt idx="129">
                  <c:v>-428</c:v>
                </c:pt>
                <c:pt idx="130">
                  <c:v>-807</c:v>
                </c:pt>
                <c:pt idx="131">
                  <c:v>-806</c:v>
                </c:pt>
                <c:pt idx="132">
                  <c:v>-755</c:v>
                </c:pt>
                <c:pt idx="133">
                  <c:v>-388</c:v>
                </c:pt>
                <c:pt idx="134">
                  <c:v>116</c:v>
                </c:pt>
                <c:pt idx="135">
                  <c:v>-132</c:v>
                </c:pt>
                <c:pt idx="136">
                  <c:v>-727</c:v>
                </c:pt>
                <c:pt idx="137">
                  <c:v>-766</c:v>
                </c:pt>
                <c:pt idx="138">
                  <c:v>-1141</c:v>
                </c:pt>
                <c:pt idx="139">
                  <c:v>-498</c:v>
                </c:pt>
                <c:pt idx="140">
                  <c:v>-720</c:v>
                </c:pt>
                <c:pt idx="141">
                  <c:v>-1001</c:v>
                </c:pt>
                <c:pt idx="142">
                  <c:v>-663</c:v>
                </c:pt>
                <c:pt idx="143">
                  <c:v>-860</c:v>
                </c:pt>
                <c:pt idx="144">
                  <c:v>-852</c:v>
                </c:pt>
                <c:pt idx="145">
                  <c:v>-138</c:v>
                </c:pt>
                <c:pt idx="146">
                  <c:v>352</c:v>
                </c:pt>
                <c:pt idx="147">
                  <c:v>369</c:v>
                </c:pt>
                <c:pt idx="148">
                  <c:v>94</c:v>
                </c:pt>
                <c:pt idx="149">
                  <c:v>-569</c:v>
                </c:pt>
                <c:pt idx="150">
                  <c:v>-1011</c:v>
                </c:pt>
                <c:pt idx="151">
                  <c:v>-1439</c:v>
                </c:pt>
                <c:pt idx="152">
                  <c:v>-1031</c:v>
                </c:pt>
                <c:pt idx="153">
                  <c:v>-682</c:v>
                </c:pt>
                <c:pt idx="154">
                  <c:v>-405</c:v>
                </c:pt>
                <c:pt idx="155">
                  <c:v>-101</c:v>
                </c:pt>
                <c:pt idx="156">
                  <c:v>-335</c:v>
                </c:pt>
                <c:pt idx="157">
                  <c:v>-479</c:v>
                </c:pt>
                <c:pt idx="158">
                  <c:v>76</c:v>
                </c:pt>
                <c:pt idx="159">
                  <c:v>-240</c:v>
                </c:pt>
                <c:pt idx="160">
                  <c:v>-943</c:v>
                </c:pt>
                <c:pt idx="161">
                  <c:v>-1353</c:v>
                </c:pt>
                <c:pt idx="162">
                  <c:v>-1712</c:v>
                </c:pt>
                <c:pt idx="163">
                  <c:v>-1344</c:v>
                </c:pt>
                <c:pt idx="164">
                  <c:v>-1166</c:v>
                </c:pt>
                <c:pt idx="165">
                  <c:v>-480</c:v>
                </c:pt>
                <c:pt idx="166">
                  <c:v>78</c:v>
                </c:pt>
                <c:pt idx="167">
                  <c:v>172</c:v>
                </c:pt>
                <c:pt idx="168">
                  <c:v>-124</c:v>
                </c:pt>
                <c:pt idx="169">
                  <c:v>482</c:v>
                </c:pt>
                <c:pt idx="170">
                  <c:v>683</c:v>
                </c:pt>
                <c:pt idx="171">
                  <c:v>811</c:v>
                </c:pt>
                <c:pt idx="172">
                  <c:v>764</c:v>
                </c:pt>
                <c:pt idx="173">
                  <c:v>-492</c:v>
                </c:pt>
                <c:pt idx="174">
                  <c:v>-1667</c:v>
                </c:pt>
                <c:pt idx="175">
                  <c:v>-1736</c:v>
                </c:pt>
                <c:pt idx="176">
                  <c:v>-1471</c:v>
                </c:pt>
                <c:pt idx="177">
                  <c:v>-897</c:v>
                </c:pt>
                <c:pt idx="178">
                  <c:v>-950</c:v>
                </c:pt>
                <c:pt idx="179">
                  <c:v>-7</c:v>
                </c:pt>
                <c:pt idx="180">
                  <c:v>801</c:v>
                </c:pt>
                <c:pt idx="181">
                  <c:v>746</c:v>
                </c:pt>
                <c:pt idx="182">
                  <c:v>409</c:v>
                </c:pt>
                <c:pt idx="183">
                  <c:v>119</c:v>
                </c:pt>
                <c:pt idx="184">
                  <c:v>-870</c:v>
                </c:pt>
                <c:pt idx="185">
                  <c:v>-2466</c:v>
                </c:pt>
                <c:pt idx="186">
                  <c:v>-2696</c:v>
                </c:pt>
                <c:pt idx="187">
                  <c:v>-2824</c:v>
                </c:pt>
                <c:pt idx="188">
                  <c:v>-2330</c:v>
                </c:pt>
                <c:pt idx="189">
                  <c:v>-1186</c:v>
                </c:pt>
                <c:pt idx="190">
                  <c:v>-497</c:v>
                </c:pt>
                <c:pt idx="191">
                  <c:v>-379</c:v>
                </c:pt>
                <c:pt idx="192">
                  <c:v>-457</c:v>
                </c:pt>
                <c:pt idx="193">
                  <c:v>-607</c:v>
                </c:pt>
                <c:pt idx="194">
                  <c:v>-673</c:v>
                </c:pt>
                <c:pt idx="195">
                  <c:v>-912</c:v>
                </c:pt>
                <c:pt idx="196">
                  <c:v>-925</c:v>
                </c:pt>
                <c:pt idx="197">
                  <c:v>-1372</c:v>
                </c:pt>
                <c:pt idx="198">
                  <c:v>-1971</c:v>
                </c:pt>
                <c:pt idx="199">
                  <c:v>-1580</c:v>
                </c:pt>
                <c:pt idx="200">
                  <c:v>-1332</c:v>
                </c:pt>
                <c:pt idx="201">
                  <c:v>-701</c:v>
                </c:pt>
                <c:pt idx="202">
                  <c:v>-409</c:v>
                </c:pt>
                <c:pt idx="203">
                  <c:v>59</c:v>
                </c:pt>
                <c:pt idx="204">
                  <c:v>518</c:v>
                </c:pt>
                <c:pt idx="205">
                  <c:v>675</c:v>
                </c:pt>
                <c:pt idx="206">
                  <c:v>777</c:v>
                </c:pt>
                <c:pt idx="207">
                  <c:v>408</c:v>
                </c:pt>
                <c:pt idx="208">
                  <c:v>-302</c:v>
                </c:pt>
                <c:pt idx="209">
                  <c:v>-1897</c:v>
                </c:pt>
                <c:pt idx="210">
                  <c:v>-2097</c:v>
                </c:pt>
                <c:pt idx="211">
                  <c:v>-1979</c:v>
                </c:pt>
                <c:pt idx="212">
                  <c:v>-2200</c:v>
                </c:pt>
                <c:pt idx="213">
                  <c:v>-1321</c:v>
                </c:pt>
                <c:pt idx="214">
                  <c:v>-155</c:v>
                </c:pt>
                <c:pt idx="215">
                  <c:v>6</c:v>
                </c:pt>
                <c:pt idx="216">
                  <c:v>-6</c:v>
                </c:pt>
                <c:pt idx="217">
                  <c:v>532</c:v>
                </c:pt>
                <c:pt idx="218">
                  <c:v>309</c:v>
                </c:pt>
                <c:pt idx="219">
                  <c:v>-655</c:v>
                </c:pt>
                <c:pt idx="220">
                  <c:v>-855</c:v>
                </c:pt>
                <c:pt idx="221">
                  <c:v>-2174</c:v>
                </c:pt>
                <c:pt idx="222">
                  <c:v>-2224</c:v>
                </c:pt>
                <c:pt idx="223">
                  <c:v>-2063</c:v>
                </c:pt>
                <c:pt idx="224">
                  <c:v>-1457</c:v>
                </c:pt>
                <c:pt idx="225">
                  <c:v>-736</c:v>
                </c:pt>
                <c:pt idx="226">
                  <c:v>-302</c:v>
                </c:pt>
                <c:pt idx="227">
                  <c:v>729</c:v>
                </c:pt>
                <c:pt idx="228">
                  <c:v>1439</c:v>
                </c:pt>
                <c:pt idx="229">
                  <c:v>1335</c:v>
                </c:pt>
                <c:pt idx="230">
                  <c:v>1442</c:v>
                </c:pt>
                <c:pt idx="231">
                  <c:v>1243</c:v>
                </c:pt>
                <c:pt idx="232">
                  <c:v>106</c:v>
                </c:pt>
                <c:pt idx="233">
                  <c:v>-1330</c:v>
                </c:pt>
                <c:pt idx="234">
                  <c:v>-1963</c:v>
                </c:pt>
                <c:pt idx="235">
                  <c:v>-1703</c:v>
                </c:pt>
                <c:pt idx="236">
                  <c:v>-1346</c:v>
                </c:pt>
                <c:pt idx="237">
                  <c:v>-358</c:v>
                </c:pt>
                <c:pt idx="238">
                  <c:v>671</c:v>
                </c:pt>
                <c:pt idx="239">
                  <c:v>295</c:v>
                </c:pt>
                <c:pt idx="240">
                  <c:v>909</c:v>
                </c:pt>
                <c:pt idx="241">
                  <c:v>1063</c:v>
                </c:pt>
                <c:pt idx="242">
                  <c:v>1004</c:v>
                </c:pt>
                <c:pt idx="243">
                  <c:v>936</c:v>
                </c:pt>
                <c:pt idx="244">
                  <c:v>968</c:v>
                </c:pt>
                <c:pt idx="245">
                  <c:v>-164</c:v>
                </c:pt>
                <c:pt idx="246">
                  <c:v>-1181</c:v>
                </c:pt>
                <c:pt idx="247">
                  <c:v>-1136</c:v>
                </c:pt>
                <c:pt idx="248">
                  <c:v>-670</c:v>
                </c:pt>
                <c:pt idx="249">
                  <c:v>564</c:v>
                </c:pt>
                <c:pt idx="250">
                  <c:v>668</c:v>
                </c:pt>
                <c:pt idx="251">
                  <c:v>901</c:v>
                </c:pt>
                <c:pt idx="252">
                  <c:v>1286</c:v>
                </c:pt>
                <c:pt idx="253">
                  <c:v>1620</c:v>
                </c:pt>
                <c:pt idx="254">
                  <c:v>2225</c:v>
                </c:pt>
                <c:pt idx="255">
                  <c:v>1573</c:v>
                </c:pt>
                <c:pt idx="256">
                  <c:v>864</c:v>
                </c:pt>
                <c:pt idx="257">
                  <c:v>505</c:v>
                </c:pt>
                <c:pt idx="258">
                  <c:v>-611</c:v>
                </c:pt>
                <c:pt idx="259">
                  <c:v>252</c:v>
                </c:pt>
                <c:pt idx="260">
                  <c:v>-18</c:v>
                </c:pt>
                <c:pt idx="261">
                  <c:v>1550</c:v>
                </c:pt>
                <c:pt idx="262">
                  <c:v>1758</c:v>
                </c:pt>
                <c:pt idx="263">
                  <c:v>1827</c:v>
                </c:pt>
                <c:pt idx="264">
                  <c:v>1482</c:v>
                </c:pt>
                <c:pt idx="265">
                  <c:v>2260</c:v>
                </c:pt>
                <c:pt idx="266">
                  <c:v>2542</c:v>
                </c:pt>
                <c:pt idx="267">
                  <c:v>2351</c:v>
                </c:pt>
                <c:pt idx="268">
                  <c:v>1706</c:v>
                </c:pt>
                <c:pt idx="269">
                  <c:v>786</c:v>
                </c:pt>
                <c:pt idx="270">
                  <c:v>-1074</c:v>
                </c:pt>
                <c:pt idx="271">
                  <c:v>-1651</c:v>
                </c:pt>
                <c:pt idx="272">
                  <c:v>-1756</c:v>
                </c:pt>
                <c:pt idx="273">
                  <c:v>-1982</c:v>
                </c:pt>
                <c:pt idx="274">
                  <c:v>-1790</c:v>
                </c:pt>
                <c:pt idx="275">
                  <c:v>-1051</c:v>
                </c:pt>
                <c:pt idx="276">
                  <c:v>-1294</c:v>
                </c:pt>
                <c:pt idx="277">
                  <c:v>-1412</c:v>
                </c:pt>
                <c:pt idx="278">
                  <c:v>-1285</c:v>
                </c:pt>
                <c:pt idx="279">
                  <c:v>-792</c:v>
                </c:pt>
                <c:pt idx="280">
                  <c:v>-557</c:v>
                </c:pt>
                <c:pt idx="281">
                  <c:v>-1372</c:v>
                </c:pt>
                <c:pt idx="282">
                  <c:v>-1645</c:v>
                </c:pt>
                <c:pt idx="283">
                  <c:v>-1517</c:v>
                </c:pt>
                <c:pt idx="284">
                  <c:v>-1333</c:v>
                </c:pt>
                <c:pt idx="285">
                  <c:v>587</c:v>
                </c:pt>
                <c:pt idx="286">
                  <c:v>1183</c:v>
                </c:pt>
                <c:pt idx="287">
                  <c:v>1606</c:v>
                </c:pt>
                <c:pt idx="288">
                  <c:v>1981</c:v>
                </c:pt>
                <c:pt idx="289">
                  <c:v>2086</c:v>
                </c:pt>
                <c:pt idx="290">
                  <c:v>2107</c:v>
                </c:pt>
                <c:pt idx="291">
                  <c:v>1843</c:v>
                </c:pt>
                <c:pt idx="292">
                  <c:v>1963</c:v>
                </c:pt>
                <c:pt idx="293">
                  <c:v>1917</c:v>
                </c:pt>
                <c:pt idx="294">
                  <c:v>761</c:v>
                </c:pt>
                <c:pt idx="295">
                  <c:v>-245</c:v>
                </c:pt>
                <c:pt idx="296">
                  <c:v>411</c:v>
                </c:pt>
                <c:pt idx="297">
                  <c:v>1016</c:v>
                </c:pt>
                <c:pt idx="298">
                  <c:v>366</c:v>
                </c:pt>
                <c:pt idx="299">
                  <c:v>737</c:v>
                </c:pt>
                <c:pt idx="300">
                  <c:v>1455</c:v>
                </c:pt>
                <c:pt idx="301">
                  <c:v>1825</c:v>
                </c:pt>
                <c:pt idx="302">
                  <c:v>1663</c:v>
                </c:pt>
                <c:pt idx="303">
                  <c:v>1297</c:v>
                </c:pt>
                <c:pt idx="304">
                  <c:v>433</c:v>
                </c:pt>
                <c:pt idx="305">
                  <c:v>-216</c:v>
                </c:pt>
                <c:pt idx="306">
                  <c:v>-386</c:v>
                </c:pt>
                <c:pt idx="307">
                  <c:v>-1017</c:v>
                </c:pt>
                <c:pt idx="308">
                  <c:v>-1111</c:v>
                </c:pt>
                <c:pt idx="309">
                  <c:v>-1268</c:v>
                </c:pt>
                <c:pt idx="310">
                  <c:v>-1044</c:v>
                </c:pt>
                <c:pt idx="311">
                  <c:v>232</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F$3:$F$362</c:f>
              <c:numCache>
                <c:formatCode>General</c:formatCode>
                <c:ptCount val="360"/>
                <c:pt idx="0">
                  <c:v>4305</c:v>
                </c:pt>
                <c:pt idx="1">
                  <c:v>4907</c:v>
                </c:pt>
                <c:pt idx="2">
                  <c:v>4518</c:v>
                </c:pt>
                <c:pt idx="3">
                  <c:v>4640</c:v>
                </c:pt>
                <c:pt idx="4">
                  <c:v>4606</c:v>
                </c:pt>
                <c:pt idx="5">
                  <c:v>3833</c:v>
                </c:pt>
                <c:pt idx="6">
                  <c:v>3171</c:v>
                </c:pt>
                <c:pt idx="7">
                  <c:v>2681</c:v>
                </c:pt>
                <c:pt idx="8">
                  <c:v>3346</c:v>
                </c:pt>
                <c:pt idx="9">
                  <c:v>3675</c:v>
                </c:pt>
                <c:pt idx="10">
                  <c:v>3502</c:v>
                </c:pt>
                <c:pt idx="11">
                  <c:v>3036</c:v>
                </c:pt>
                <c:pt idx="12">
                  <c:v>3980</c:v>
                </c:pt>
                <c:pt idx="13">
                  <c:v>4380</c:v>
                </c:pt>
                <c:pt idx="14">
                  <c:v>4650</c:v>
                </c:pt>
                <c:pt idx="15">
                  <c:v>3732</c:v>
                </c:pt>
                <c:pt idx="16">
                  <c:v>2818</c:v>
                </c:pt>
                <c:pt idx="17">
                  <c:v>2263</c:v>
                </c:pt>
                <c:pt idx="18">
                  <c:v>2166</c:v>
                </c:pt>
                <c:pt idx="19">
                  <c:v>2013</c:v>
                </c:pt>
                <c:pt idx="20">
                  <c:v>1702</c:v>
                </c:pt>
                <c:pt idx="21">
                  <c:v>1958</c:v>
                </c:pt>
                <c:pt idx="22">
                  <c:v>2563</c:v>
                </c:pt>
                <c:pt idx="23">
                  <c:v>2722</c:v>
                </c:pt>
                <c:pt idx="24">
                  <c:v>2154</c:v>
                </c:pt>
                <c:pt idx="25">
                  <c:v>1493</c:v>
                </c:pt>
                <c:pt idx="26">
                  <c:v>961</c:v>
                </c:pt>
                <c:pt idx="27">
                  <c:v>211</c:v>
                </c:pt>
                <c:pt idx="28">
                  <c:v>-232</c:v>
                </c:pt>
                <c:pt idx="29">
                  <c:v>-624</c:v>
                </c:pt>
                <c:pt idx="30">
                  <c:v>-1402</c:v>
                </c:pt>
                <c:pt idx="31">
                  <c:v>-1946</c:v>
                </c:pt>
                <c:pt idx="32">
                  <c:v>-1227</c:v>
                </c:pt>
                <c:pt idx="33">
                  <c:v>-1949</c:v>
                </c:pt>
                <c:pt idx="34">
                  <c:v>-332</c:v>
                </c:pt>
                <c:pt idx="35">
                  <c:v>-1951</c:v>
                </c:pt>
                <c:pt idx="36">
                  <c:v>-2132</c:v>
                </c:pt>
                <c:pt idx="37">
                  <c:v>-1425</c:v>
                </c:pt>
                <c:pt idx="38">
                  <c:v>-584</c:v>
                </c:pt>
                <c:pt idx="39">
                  <c:v>-240</c:v>
                </c:pt>
                <c:pt idx="40">
                  <c:v>-720</c:v>
                </c:pt>
                <c:pt idx="41">
                  <c:v>-1840</c:v>
                </c:pt>
                <c:pt idx="42">
                  <c:v>-2174</c:v>
                </c:pt>
                <c:pt idx="43">
                  <c:v>-2219</c:v>
                </c:pt>
                <c:pt idx="44">
                  <c:v>-2171</c:v>
                </c:pt>
                <c:pt idx="45">
                  <c:v>-312</c:v>
                </c:pt>
                <c:pt idx="46">
                  <c:v>-619</c:v>
                </c:pt>
                <c:pt idx="47">
                  <c:v>56</c:v>
                </c:pt>
                <c:pt idx="48">
                  <c:v>-36</c:v>
                </c:pt>
                <c:pt idx="49">
                  <c:v>-425</c:v>
                </c:pt>
                <c:pt idx="50">
                  <c:v>-122</c:v>
                </c:pt>
                <c:pt idx="51">
                  <c:v>-339</c:v>
                </c:pt>
                <c:pt idx="52">
                  <c:v>-325</c:v>
                </c:pt>
                <c:pt idx="53">
                  <c:v>-390</c:v>
                </c:pt>
                <c:pt idx="54">
                  <c:v>-1513</c:v>
                </c:pt>
                <c:pt idx="55">
                  <c:v>-2061</c:v>
                </c:pt>
                <c:pt idx="56">
                  <c:v>-1325</c:v>
                </c:pt>
                <c:pt idx="57">
                  <c:v>-896</c:v>
                </c:pt>
                <c:pt idx="58">
                  <c:v>-526</c:v>
                </c:pt>
                <c:pt idx="59">
                  <c:v>-102</c:v>
                </c:pt>
                <c:pt idx="60">
                  <c:v>179</c:v>
                </c:pt>
                <c:pt idx="61">
                  <c:v>902</c:v>
                </c:pt>
                <c:pt idx="62">
                  <c:v>1276</c:v>
                </c:pt>
                <c:pt idx="63">
                  <c:v>644</c:v>
                </c:pt>
                <c:pt idx="64">
                  <c:v>-9</c:v>
                </c:pt>
                <c:pt idx="65">
                  <c:v>-1285</c:v>
                </c:pt>
                <c:pt idx="66">
                  <c:v>-1228</c:v>
                </c:pt>
                <c:pt idx="67">
                  <c:v>-1242</c:v>
                </c:pt>
                <c:pt idx="68">
                  <c:v>-943</c:v>
                </c:pt>
                <c:pt idx="69">
                  <c:v>-463</c:v>
                </c:pt>
                <c:pt idx="70">
                  <c:v>-1546</c:v>
                </c:pt>
                <c:pt idx="71">
                  <c:v>-922</c:v>
                </c:pt>
                <c:pt idx="72">
                  <c:v>-1</c:v>
                </c:pt>
                <c:pt idx="73">
                  <c:v>1712</c:v>
                </c:pt>
                <c:pt idx="74">
                  <c:v>1354</c:v>
                </c:pt>
                <c:pt idx="75">
                  <c:v>1231</c:v>
                </c:pt>
                <c:pt idx="76">
                  <c:v>1017</c:v>
                </c:pt>
                <c:pt idx="77">
                  <c:v>498</c:v>
                </c:pt>
                <c:pt idx="78">
                  <c:v>-491</c:v>
                </c:pt>
                <c:pt idx="79">
                  <c:v>-601</c:v>
                </c:pt>
                <c:pt idx="80">
                  <c:v>-492</c:v>
                </c:pt>
                <c:pt idx="81">
                  <c:v>-1028</c:v>
                </c:pt>
                <c:pt idx="82">
                  <c:v>-764</c:v>
                </c:pt>
                <c:pt idx="83">
                  <c:v>426</c:v>
                </c:pt>
                <c:pt idx="84">
                  <c:v>987</c:v>
                </c:pt>
                <c:pt idx="85">
                  <c:v>1141</c:v>
                </c:pt>
                <c:pt idx="86">
                  <c:v>1766</c:v>
                </c:pt>
                <c:pt idx="87">
                  <c:v>1618</c:v>
                </c:pt>
                <c:pt idx="88">
                  <c:v>1191</c:v>
                </c:pt>
                <c:pt idx="89">
                  <c:v>-611</c:v>
                </c:pt>
                <c:pt idx="90">
                  <c:v>-1026</c:v>
                </c:pt>
                <c:pt idx="91">
                  <c:v>-1014</c:v>
                </c:pt>
                <c:pt idx="92">
                  <c:v>-491</c:v>
                </c:pt>
                <c:pt idx="93">
                  <c:v>960</c:v>
                </c:pt>
                <c:pt idx="94">
                  <c:v>1382</c:v>
                </c:pt>
                <c:pt idx="95">
                  <c:v>1438</c:v>
                </c:pt>
                <c:pt idx="96">
                  <c:v>1815</c:v>
                </c:pt>
                <c:pt idx="97">
                  <c:v>1233</c:v>
                </c:pt>
                <c:pt idx="98">
                  <c:v>1765</c:v>
                </c:pt>
                <c:pt idx="99">
                  <c:v>1360</c:v>
                </c:pt>
                <c:pt idx="100">
                  <c:v>600</c:v>
                </c:pt>
                <c:pt idx="101">
                  <c:v>765</c:v>
                </c:pt>
                <c:pt idx="102">
                  <c:v>9</c:v>
                </c:pt>
                <c:pt idx="103">
                  <c:v>-237</c:v>
                </c:pt>
                <c:pt idx="104">
                  <c:v>-590</c:v>
                </c:pt>
                <c:pt idx="105">
                  <c:v>1281</c:v>
                </c:pt>
                <c:pt idx="106">
                  <c:v>1632</c:v>
                </c:pt>
                <c:pt idx="107">
                  <c:v>2554</c:v>
                </c:pt>
                <c:pt idx="108">
                  <c:v>2748</c:v>
                </c:pt>
                <c:pt idx="109">
                  <c:v>3175</c:v>
                </c:pt>
                <c:pt idx="110">
                  <c:v>2981</c:v>
                </c:pt>
                <c:pt idx="111">
                  <c:v>1455</c:v>
                </c:pt>
                <c:pt idx="112">
                  <c:v>1192</c:v>
                </c:pt>
                <c:pt idx="113">
                  <c:v>318</c:v>
                </c:pt>
                <c:pt idx="114">
                  <c:v>-184</c:v>
                </c:pt>
                <c:pt idx="115">
                  <c:v>335</c:v>
                </c:pt>
                <c:pt idx="116">
                  <c:v>524</c:v>
                </c:pt>
                <c:pt idx="117">
                  <c:v>1623</c:v>
                </c:pt>
                <c:pt idx="118">
                  <c:v>2109</c:v>
                </c:pt>
                <c:pt idx="119">
                  <c:v>2010</c:v>
                </c:pt>
                <c:pt idx="120">
                  <c:v>1262</c:v>
                </c:pt>
                <c:pt idx="121">
                  <c:v>1126</c:v>
                </c:pt>
                <c:pt idx="122">
                  <c:v>1315</c:v>
                </c:pt>
                <c:pt idx="123">
                  <c:v>1382</c:v>
                </c:pt>
                <c:pt idx="124">
                  <c:v>1195</c:v>
                </c:pt>
                <c:pt idx="125">
                  <c:v>1171</c:v>
                </c:pt>
                <c:pt idx="126">
                  <c:v>1197</c:v>
                </c:pt>
                <c:pt idx="127">
                  <c:v>959</c:v>
                </c:pt>
                <c:pt idx="128">
                  <c:v>588</c:v>
                </c:pt>
                <c:pt idx="129">
                  <c:v>457</c:v>
                </c:pt>
                <c:pt idx="130">
                  <c:v>204</c:v>
                </c:pt>
                <c:pt idx="131">
                  <c:v>50</c:v>
                </c:pt>
                <c:pt idx="132">
                  <c:v>-6</c:v>
                </c:pt>
                <c:pt idx="133">
                  <c:v>481</c:v>
                </c:pt>
                <c:pt idx="134">
                  <c:v>802</c:v>
                </c:pt>
                <c:pt idx="135">
                  <c:v>631</c:v>
                </c:pt>
                <c:pt idx="136">
                  <c:v>259</c:v>
                </c:pt>
                <c:pt idx="137">
                  <c:v>319</c:v>
                </c:pt>
                <c:pt idx="138">
                  <c:v>-323</c:v>
                </c:pt>
                <c:pt idx="139">
                  <c:v>213</c:v>
                </c:pt>
                <c:pt idx="140">
                  <c:v>-112</c:v>
                </c:pt>
                <c:pt idx="141">
                  <c:v>-408</c:v>
                </c:pt>
                <c:pt idx="142">
                  <c:v>-303</c:v>
                </c:pt>
                <c:pt idx="143">
                  <c:v>-562</c:v>
                </c:pt>
                <c:pt idx="144">
                  <c:v>-672</c:v>
                </c:pt>
                <c:pt idx="145">
                  <c:v>-118</c:v>
                </c:pt>
                <c:pt idx="146">
                  <c:v>293</c:v>
                </c:pt>
                <c:pt idx="147">
                  <c:v>349</c:v>
                </c:pt>
                <c:pt idx="148">
                  <c:v>109</c:v>
                </c:pt>
                <c:pt idx="149">
                  <c:v>-426</c:v>
                </c:pt>
                <c:pt idx="150">
                  <c:v>-929</c:v>
                </c:pt>
                <c:pt idx="151">
                  <c:v>-1556</c:v>
                </c:pt>
                <c:pt idx="152">
                  <c:v>-1334</c:v>
                </c:pt>
                <c:pt idx="153">
                  <c:v>-1285</c:v>
                </c:pt>
                <c:pt idx="154">
                  <c:v>-640</c:v>
                </c:pt>
                <c:pt idx="155">
                  <c:v>-193</c:v>
                </c:pt>
                <c:pt idx="156">
                  <c:v>-347</c:v>
                </c:pt>
                <c:pt idx="157">
                  <c:v>-354</c:v>
                </c:pt>
                <c:pt idx="158">
                  <c:v>266</c:v>
                </c:pt>
                <c:pt idx="159">
                  <c:v>232</c:v>
                </c:pt>
                <c:pt idx="160">
                  <c:v>-450</c:v>
                </c:pt>
                <c:pt idx="161">
                  <c:v>-748</c:v>
                </c:pt>
                <c:pt idx="162">
                  <c:v>-1230</c:v>
                </c:pt>
                <c:pt idx="163">
                  <c:v>-772</c:v>
                </c:pt>
                <c:pt idx="164">
                  <c:v>-839</c:v>
                </c:pt>
                <c:pt idx="165">
                  <c:v>-221</c:v>
                </c:pt>
                <c:pt idx="166">
                  <c:v>506</c:v>
                </c:pt>
                <c:pt idx="167">
                  <c:v>670</c:v>
                </c:pt>
                <c:pt idx="168">
                  <c:v>243</c:v>
                </c:pt>
                <c:pt idx="169">
                  <c:v>1871</c:v>
                </c:pt>
                <c:pt idx="170">
                  <c:v>1942</c:v>
                </c:pt>
                <c:pt idx="171">
                  <c:v>1295</c:v>
                </c:pt>
                <c:pt idx="172">
                  <c:v>1051</c:v>
                </c:pt>
                <c:pt idx="173">
                  <c:v>-66</c:v>
                </c:pt>
                <c:pt idx="174">
                  <c:v>-775</c:v>
                </c:pt>
                <c:pt idx="175">
                  <c:v>-721</c:v>
                </c:pt>
                <c:pt idx="176">
                  <c:v>-634</c:v>
                </c:pt>
                <c:pt idx="177">
                  <c:v>-251</c:v>
                </c:pt>
                <c:pt idx="178">
                  <c:v>-457</c:v>
                </c:pt>
                <c:pt idx="179">
                  <c:v>516</c:v>
                </c:pt>
                <c:pt idx="180">
                  <c:v>1318</c:v>
                </c:pt>
                <c:pt idx="181">
                  <c:v>1176</c:v>
                </c:pt>
                <c:pt idx="182">
                  <c:v>881</c:v>
                </c:pt>
                <c:pt idx="183">
                  <c:v>682</c:v>
                </c:pt>
                <c:pt idx="184">
                  <c:v>-259</c:v>
                </c:pt>
                <c:pt idx="185">
                  <c:v>-1544</c:v>
                </c:pt>
                <c:pt idx="186">
                  <c:v>-1853</c:v>
                </c:pt>
                <c:pt idx="187">
                  <c:v>-1999</c:v>
                </c:pt>
                <c:pt idx="188">
                  <c:v>-1543</c:v>
                </c:pt>
                <c:pt idx="189">
                  <c:v>-428</c:v>
                </c:pt>
                <c:pt idx="190">
                  <c:v>102</c:v>
                </c:pt>
                <c:pt idx="191">
                  <c:v>273</c:v>
                </c:pt>
                <c:pt idx="192">
                  <c:v>85</c:v>
                </c:pt>
                <c:pt idx="193">
                  <c:v>27</c:v>
                </c:pt>
                <c:pt idx="194">
                  <c:v>-234</c:v>
                </c:pt>
                <c:pt idx="195">
                  <c:v>-573</c:v>
                </c:pt>
                <c:pt idx="196">
                  <c:v>-500</c:v>
                </c:pt>
                <c:pt idx="197">
                  <c:v>-638</c:v>
                </c:pt>
                <c:pt idx="198">
                  <c:v>-1230</c:v>
                </c:pt>
                <c:pt idx="199">
                  <c:v>-745</c:v>
                </c:pt>
                <c:pt idx="200">
                  <c:v>-145</c:v>
                </c:pt>
                <c:pt idx="201">
                  <c:v>895</c:v>
                </c:pt>
                <c:pt idx="202">
                  <c:v>1349</c:v>
                </c:pt>
                <c:pt idx="203">
                  <c:v>1548</c:v>
                </c:pt>
                <c:pt idx="204">
                  <c:v>1198</c:v>
                </c:pt>
                <c:pt idx="205">
                  <c:v>845</c:v>
                </c:pt>
                <c:pt idx="206">
                  <c:v>889</c:v>
                </c:pt>
                <c:pt idx="207">
                  <c:v>383</c:v>
                </c:pt>
                <c:pt idx="208">
                  <c:v>-307</c:v>
                </c:pt>
                <c:pt idx="209">
                  <c:v>-1716</c:v>
                </c:pt>
                <c:pt idx="210">
                  <c:v>-1351</c:v>
                </c:pt>
                <c:pt idx="211">
                  <c:v>-1316</c:v>
                </c:pt>
                <c:pt idx="212">
                  <c:v>-1692</c:v>
                </c:pt>
                <c:pt idx="213">
                  <c:v>-1189</c:v>
                </c:pt>
                <c:pt idx="214">
                  <c:v>223</c:v>
                </c:pt>
                <c:pt idx="215">
                  <c:v>512</c:v>
                </c:pt>
                <c:pt idx="216">
                  <c:v>341</c:v>
                </c:pt>
                <c:pt idx="217">
                  <c:v>1715</c:v>
                </c:pt>
                <c:pt idx="218">
                  <c:v>1242</c:v>
                </c:pt>
                <c:pt idx="219">
                  <c:v>172</c:v>
                </c:pt>
                <c:pt idx="220">
                  <c:v>-23</c:v>
                </c:pt>
                <c:pt idx="221">
                  <c:v>-1429</c:v>
                </c:pt>
                <c:pt idx="222">
                  <c:v>-1576</c:v>
                </c:pt>
                <c:pt idx="223">
                  <c:v>-1229</c:v>
                </c:pt>
                <c:pt idx="224">
                  <c:v>-888</c:v>
                </c:pt>
                <c:pt idx="225">
                  <c:v>-396</c:v>
                </c:pt>
                <c:pt idx="226">
                  <c:v>147</c:v>
                </c:pt>
                <c:pt idx="227">
                  <c:v>1180</c:v>
                </c:pt>
                <c:pt idx="228">
                  <c:v>2280</c:v>
                </c:pt>
                <c:pt idx="229">
                  <c:v>2180</c:v>
                </c:pt>
                <c:pt idx="230">
                  <c:v>2736</c:v>
                </c:pt>
                <c:pt idx="231">
                  <c:v>2318</c:v>
                </c:pt>
                <c:pt idx="232">
                  <c:v>1393</c:v>
                </c:pt>
                <c:pt idx="233">
                  <c:v>-94</c:v>
                </c:pt>
                <c:pt idx="234">
                  <c:v>-689</c:v>
                </c:pt>
                <c:pt idx="235">
                  <c:v>-279</c:v>
                </c:pt>
                <c:pt idx="236">
                  <c:v>195</c:v>
                </c:pt>
                <c:pt idx="237">
                  <c:v>1052</c:v>
                </c:pt>
                <c:pt idx="238">
                  <c:v>2173</c:v>
                </c:pt>
                <c:pt idx="239">
                  <c:v>1893</c:v>
                </c:pt>
                <c:pt idx="240">
                  <c:v>2616</c:v>
                </c:pt>
                <c:pt idx="241">
                  <c:v>2729</c:v>
                </c:pt>
                <c:pt idx="242">
                  <c:v>2564</c:v>
                </c:pt>
                <c:pt idx="243">
                  <c:v>2493</c:v>
                </c:pt>
                <c:pt idx="244">
                  <c:v>2508</c:v>
                </c:pt>
                <c:pt idx="245">
                  <c:v>1375</c:v>
                </c:pt>
                <c:pt idx="246">
                  <c:v>327</c:v>
                </c:pt>
                <c:pt idx="247">
                  <c:v>5</c:v>
                </c:pt>
                <c:pt idx="248">
                  <c:v>470</c:v>
                </c:pt>
                <c:pt idx="249">
                  <c:v>1697</c:v>
                </c:pt>
                <c:pt idx="250">
                  <c:v>1761</c:v>
                </c:pt>
                <c:pt idx="251">
                  <c:v>1927</c:v>
                </c:pt>
                <c:pt idx="252">
                  <c:v>2552</c:v>
                </c:pt>
                <c:pt idx="253">
                  <c:v>2926</c:v>
                </c:pt>
                <c:pt idx="254">
                  <c:v>3463</c:v>
                </c:pt>
                <c:pt idx="255">
                  <c:v>2477</c:v>
                </c:pt>
                <c:pt idx="256">
                  <c:v>1830</c:v>
                </c:pt>
                <c:pt idx="257">
                  <c:v>1489</c:v>
                </c:pt>
                <c:pt idx="258">
                  <c:v>538</c:v>
                </c:pt>
                <c:pt idx="259">
                  <c:v>1750</c:v>
                </c:pt>
                <c:pt idx="260">
                  <c:v>1392</c:v>
                </c:pt>
                <c:pt idx="261">
                  <c:v>2958</c:v>
                </c:pt>
                <c:pt idx="262">
                  <c:v>3253</c:v>
                </c:pt>
                <c:pt idx="263">
                  <c:v>3146</c:v>
                </c:pt>
                <c:pt idx="264">
                  <c:v>1990</c:v>
                </c:pt>
                <c:pt idx="265">
                  <c:v>3141</c:v>
                </c:pt>
                <c:pt idx="266">
                  <c:v>3508</c:v>
                </c:pt>
                <c:pt idx="267">
                  <c:v>3355</c:v>
                </c:pt>
                <c:pt idx="268">
                  <c:v>2641</c:v>
                </c:pt>
                <c:pt idx="269">
                  <c:v>1806</c:v>
                </c:pt>
                <c:pt idx="270">
                  <c:v>-179</c:v>
                </c:pt>
                <c:pt idx="271">
                  <c:v>-792</c:v>
                </c:pt>
                <c:pt idx="272">
                  <c:v>-909</c:v>
                </c:pt>
                <c:pt idx="273">
                  <c:v>-1129</c:v>
                </c:pt>
                <c:pt idx="274">
                  <c:v>-905</c:v>
                </c:pt>
                <c:pt idx="275">
                  <c:v>-124</c:v>
                </c:pt>
                <c:pt idx="276">
                  <c:v>-498</c:v>
                </c:pt>
                <c:pt idx="277">
                  <c:v>-449</c:v>
                </c:pt>
                <c:pt idx="278">
                  <c:v>-691</c:v>
                </c:pt>
                <c:pt idx="279">
                  <c:v>-171</c:v>
                </c:pt>
                <c:pt idx="280">
                  <c:v>-1030</c:v>
                </c:pt>
                <c:pt idx="281">
                  <c:v>-613</c:v>
                </c:pt>
                <c:pt idx="282">
                  <c:v>-698</c:v>
                </c:pt>
                <c:pt idx="283">
                  <c:v>-674</c:v>
                </c:pt>
                <c:pt idx="284">
                  <c:v>-270</c:v>
                </c:pt>
                <c:pt idx="285">
                  <c:v>1493</c:v>
                </c:pt>
                <c:pt idx="286">
                  <c:v>2031</c:v>
                </c:pt>
                <c:pt idx="287">
                  <c:v>2488</c:v>
                </c:pt>
                <c:pt idx="288">
                  <c:v>3899</c:v>
                </c:pt>
                <c:pt idx="289">
                  <c:v>4654</c:v>
                </c:pt>
                <c:pt idx="290">
                  <c:v>4746</c:v>
                </c:pt>
                <c:pt idx="291">
                  <c:v>4197</c:v>
                </c:pt>
                <c:pt idx="292">
                  <c:v>4274</c:v>
                </c:pt>
                <c:pt idx="293">
                  <c:v>4359</c:v>
                </c:pt>
                <c:pt idx="294">
                  <c:v>3093</c:v>
                </c:pt>
                <c:pt idx="295">
                  <c:v>2225</c:v>
                </c:pt>
                <c:pt idx="296">
                  <c:v>2921</c:v>
                </c:pt>
                <c:pt idx="297">
                  <c:v>3077</c:v>
                </c:pt>
                <c:pt idx="298">
                  <c:v>2218</c:v>
                </c:pt>
                <c:pt idx="299">
                  <c:v>2781</c:v>
                </c:pt>
                <c:pt idx="300">
                  <c:v>3525</c:v>
                </c:pt>
                <c:pt idx="301">
                  <c:v>4231</c:v>
                </c:pt>
                <c:pt idx="302">
                  <c:v>4336</c:v>
                </c:pt>
                <c:pt idx="303">
                  <c:v>4051</c:v>
                </c:pt>
                <c:pt idx="304">
                  <c:v>3042</c:v>
                </c:pt>
                <c:pt idx="305">
                  <c:v>2596</c:v>
                </c:pt>
                <c:pt idx="306">
                  <c:v>2996</c:v>
                </c:pt>
                <c:pt idx="307">
                  <c:v>2112</c:v>
                </c:pt>
                <c:pt idx="308">
                  <c:v>1664</c:v>
                </c:pt>
                <c:pt idx="309">
                  <c:v>1729</c:v>
                </c:pt>
                <c:pt idx="310">
                  <c:v>1908</c:v>
                </c:pt>
                <c:pt idx="311">
                  <c:v>3056</c:v>
                </c:pt>
                <c:pt idx="312">
                  <c:v>2035</c:v>
                </c:pt>
                <c:pt idx="313">
                  <c:v>1913</c:v>
                </c:pt>
                <c:pt idx="314">
                  <c:v>2252</c:v>
                </c:pt>
                <c:pt idx="315">
                  <c:v>9101</c:v>
                </c:pt>
                <c:pt idx="316">
                  <c:v>8371</c:v>
                </c:pt>
                <c:pt idx="317">
                  <c:v>8267</c:v>
                </c:pt>
                <c:pt idx="318">
                  <c:v>7623</c:v>
                </c:pt>
                <c:pt idx="319">
                  <c:v>6789</c:v>
                </c:pt>
                <c:pt idx="320">
                  <c:v>7158</c:v>
                </c:pt>
                <c:pt idx="321">
                  <c:v>7988</c:v>
                </c:pt>
                <c:pt idx="322">
                  <c:v>7180</c:v>
                </c:pt>
                <c:pt idx="323">
                  <c:v>4632</c:v>
                </c:pt>
                <c:pt idx="324">
                  <c:v>3720</c:v>
                </c:pt>
                <c:pt idx="325">
                  <c:v>2840</c:v>
                </c:pt>
                <c:pt idx="326">
                  <c:v>2618</c:v>
                </c:pt>
                <c:pt idx="327">
                  <c:v>1847</c:v>
                </c:pt>
                <c:pt idx="328">
                  <c:v>1263</c:v>
                </c:pt>
                <c:pt idx="329">
                  <c:v>-338</c:v>
                </c:pt>
                <c:pt idx="330">
                  <c:v>837</c:v>
                </c:pt>
                <c:pt idx="331">
                  <c:v>4141</c:v>
                </c:pt>
                <c:pt idx="332">
                  <c:v>7661</c:v>
                </c:pt>
                <c:pt idx="333">
                  <c:v>8283</c:v>
                </c:pt>
                <c:pt idx="334">
                  <c:v>8508</c:v>
                </c:pt>
                <c:pt idx="335">
                  <c:v>9406</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M$3:$M$363</c:f>
              <c:numCache>
                <c:formatCode>General</c:formatCode>
                <c:ptCount val="361"/>
                <c:pt idx="0">
                  <c:v>60370</c:v>
                </c:pt>
                <c:pt idx="1">
                  <c:v>59921</c:v>
                </c:pt>
                <c:pt idx="2">
                  <c:v>57628</c:v>
                </c:pt>
                <c:pt idx="3">
                  <c:v>54387</c:v>
                </c:pt>
                <c:pt idx="4">
                  <c:v>53266</c:v>
                </c:pt>
                <c:pt idx="5">
                  <c:v>52986</c:v>
                </c:pt>
                <c:pt idx="6">
                  <c:v>52031</c:v>
                </c:pt>
                <c:pt idx="7">
                  <c:v>49996</c:v>
                </c:pt>
                <c:pt idx="8">
                  <c:v>47164</c:v>
                </c:pt>
                <c:pt idx="9">
                  <c:v>42137</c:v>
                </c:pt>
                <c:pt idx="10">
                  <c:v>32175</c:v>
                </c:pt>
                <c:pt idx="11">
                  <c:v>27078</c:v>
                </c:pt>
                <c:pt idx="12">
                  <c:v>26296</c:v>
                </c:pt>
                <c:pt idx="13">
                  <c:v>27750</c:v>
                </c:pt>
                <c:pt idx="14">
                  <c:v>28694</c:v>
                </c:pt>
                <c:pt idx="15">
                  <c:v>29920</c:v>
                </c:pt>
                <c:pt idx="16">
                  <c:v>30318</c:v>
                </c:pt>
                <c:pt idx="17">
                  <c:v>28891</c:v>
                </c:pt>
                <c:pt idx="18">
                  <c:v>23864</c:v>
                </c:pt>
                <c:pt idx="19">
                  <c:v>21960</c:v>
                </c:pt>
                <c:pt idx="20">
                  <c:v>22310</c:v>
                </c:pt>
                <c:pt idx="21">
                  <c:v>23131</c:v>
                </c:pt>
                <c:pt idx="22">
                  <c:v>23524</c:v>
                </c:pt>
                <c:pt idx="23">
                  <c:v>21394</c:v>
                </c:pt>
                <c:pt idx="24">
                  <c:v>25383</c:v>
                </c:pt>
                <c:pt idx="25">
                  <c:v>27017</c:v>
                </c:pt>
                <c:pt idx="26">
                  <c:v>28621</c:v>
                </c:pt>
                <c:pt idx="27">
                  <c:v>29035</c:v>
                </c:pt>
                <c:pt idx="28">
                  <c:v>28890</c:v>
                </c:pt>
                <c:pt idx="29">
                  <c:v>30490</c:v>
                </c:pt>
                <c:pt idx="30">
                  <c:v>31507</c:v>
                </c:pt>
                <c:pt idx="31">
                  <c:v>31453</c:v>
                </c:pt>
                <c:pt idx="32">
                  <c:v>30645</c:v>
                </c:pt>
                <c:pt idx="33">
                  <c:v>30575</c:v>
                </c:pt>
                <c:pt idx="34">
                  <c:v>26957</c:v>
                </c:pt>
                <c:pt idx="35">
                  <c:v>27160</c:v>
                </c:pt>
                <c:pt idx="36">
                  <c:v>28238</c:v>
                </c:pt>
                <c:pt idx="37">
                  <c:v>28256</c:v>
                </c:pt>
                <c:pt idx="38">
                  <c:v>27478</c:v>
                </c:pt>
                <c:pt idx="39">
                  <c:v>26711</c:v>
                </c:pt>
                <c:pt idx="40">
                  <c:v>25689</c:v>
                </c:pt>
                <c:pt idx="41">
                  <c:v>25190</c:v>
                </c:pt>
                <c:pt idx="42">
                  <c:v>25245</c:v>
                </c:pt>
                <c:pt idx="43">
                  <c:v>28229</c:v>
                </c:pt>
                <c:pt idx="44">
                  <c:v>34671</c:v>
                </c:pt>
                <c:pt idx="45">
                  <c:v>41537</c:v>
                </c:pt>
                <c:pt idx="46">
                  <c:v>46282</c:v>
                </c:pt>
                <c:pt idx="47">
                  <c:v>48614</c:v>
                </c:pt>
                <c:pt idx="48">
                  <c:v>48335</c:v>
                </c:pt>
                <c:pt idx="49">
                  <c:v>49409</c:v>
                </c:pt>
                <c:pt idx="50">
                  <c:v>51136</c:v>
                </c:pt>
                <c:pt idx="51">
                  <c:v>51874</c:v>
                </c:pt>
                <c:pt idx="52">
                  <c:v>51307</c:v>
                </c:pt>
                <c:pt idx="53">
                  <c:v>51623</c:v>
                </c:pt>
                <c:pt idx="54">
                  <c:v>50951</c:v>
                </c:pt>
                <c:pt idx="55">
                  <c:v>50419</c:v>
                </c:pt>
                <c:pt idx="56">
                  <c:v>50453</c:v>
                </c:pt>
                <c:pt idx="57">
                  <c:v>47803</c:v>
                </c:pt>
                <c:pt idx="58">
                  <c:v>40728</c:v>
                </c:pt>
                <c:pt idx="59">
                  <c:v>40353</c:v>
                </c:pt>
                <c:pt idx="60">
                  <c:v>43233</c:v>
                </c:pt>
                <c:pt idx="61">
                  <c:v>46609</c:v>
                </c:pt>
                <c:pt idx="62">
                  <c:v>47820</c:v>
                </c:pt>
                <c:pt idx="63">
                  <c:v>48115</c:v>
                </c:pt>
                <c:pt idx="64">
                  <c:v>48978</c:v>
                </c:pt>
                <c:pt idx="65">
                  <c:v>51419</c:v>
                </c:pt>
                <c:pt idx="66">
                  <c:v>53517</c:v>
                </c:pt>
                <c:pt idx="67">
                  <c:v>56449</c:v>
                </c:pt>
                <c:pt idx="68">
                  <c:v>61536</c:v>
                </c:pt>
                <c:pt idx="69">
                  <c:v>63079</c:v>
                </c:pt>
                <c:pt idx="70">
                  <c:v>62478</c:v>
                </c:pt>
                <c:pt idx="71">
                  <c:v>55790</c:v>
                </c:pt>
                <c:pt idx="72">
                  <c:v>59700</c:v>
                </c:pt>
                <c:pt idx="73">
                  <c:v>71602</c:v>
                </c:pt>
                <c:pt idx="74">
                  <c:v>70155</c:v>
                </c:pt>
                <c:pt idx="75">
                  <c:v>69761</c:v>
                </c:pt>
                <c:pt idx="76">
                  <c:v>68573</c:v>
                </c:pt>
                <c:pt idx="77">
                  <c:v>69144</c:v>
                </c:pt>
                <c:pt idx="78">
                  <c:v>67831</c:v>
                </c:pt>
                <c:pt idx="79">
                  <c:v>65213</c:v>
                </c:pt>
                <c:pt idx="80">
                  <c:v>62080</c:v>
                </c:pt>
                <c:pt idx="81">
                  <c:v>55780.05</c:v>
                </c:pt>
                <c:pt idx="82">
                  <c:v>46498.68</c:v>
                </c:pt>
                <c:pt idx="83">
                  <c:v>39504.35</c:v>
                </c:pt>
                <c:pt idx="84">
                  <c:v>34711.71</c:v>
                </c:pt>
                <c:pt idx="85">
                  <c:v>34404.25</c:v>
                </c:pt>
                <c:pt idx="86">
                  <c:v>35559.31</c:v>
                </c:pt>
                <c:pt idx="87">
                  <c:v>37320.75</c:v>
                </c:pt>
                <c:pt idx="88">
                  <c:v>38399.009999999995</c:v>
                </c:pt>
                <c:pt idx="89">
                  <c:v>38988.14</c:v>
                </c:pt>
                <c:pt idx="90">
                  <c:v>40354.93</c:v>
                </c:pt>
                <c:pt idx="91">
                  <c:v>45311.11</c:v>
                </c:pt>
                <c:pt idx="92">
                  <c:v>52302.009999999995</c:v>
                </c:pt>
                <c:pt idx="93">
                  <c:v>58102.93</c:v>
                </c:pt>
                <c:pt idx="94">
                  <c:v>63572.35</c:v>
                </c:pt>
                <c:pt idx="95">
                  <c:v>67162.41</c:v>
                </c:pt>
                <c:pt idx="96">
                  <c:v>63455.17</c:v>
                </c:pt>
                <c:pt idx="97">
                  <c:v>61215.31</c:v>
                </c:pt>
                <c:pt idx="98">
                  <c:v>59786.77</c:v>
                </c:pt>
                <c:pt idx="99">
                  <c:v>58942.37</c:v>
                </c:pt>
                <c:pt idx="100">
                  <c:v>58034.87</c:v>
                </c:pt>
                <c:pt idx="101">
                  <c:v>58488.79</c:v>
                </c:pt>
                <c:pt idx="102">
                  <c:v>57081.85</c:v>
                </c:pt>
                <c:pt idx="103">
                  <c:v>55540.88</c:v>
                </c:pt>
                <c:pt idx="104">
                  <c:v>55634.91</c:v>
                </c:pt>
                <c:pt idx="105">
                  <c:v>55868.89</c:v>
                </c:pt>
                <c:pt idx="106">
                  <c:v>56093.97</c:v>
                </c:pt>
                <c:pt idx="107">
                  <c:v>58296.47</c:v>
                </c:pt>
                <c:pt idx="108">
                  <c:v>59534.66</c:v>
                </c:pt>
                <c:pt idx="109">
                  <c:v>61215.130000000005</c:v>
                </c:pt>
                <c:pt idx="110">
                  <c:v>63828.97</c:v>
                </c:pt>
                <c:pt idx="111">
                  <c:v>66281.149999999994</c:v>
                </c:pt>
                <c:pt idx="112">
                  <c:v>67419.12</c:v>
                </c:pt>
                <c:pt idx="113">
                  <c:v>68210</c:v>
                </c:pt>
                <c:pt idx="114">
                  <c:v>68110.31</c:v>
                </c:pt>
                <c:pt idx="115">
                  <c:v>69155.19</c:v>
                </c:pt>
                <c:pt idx="116">
                  <c:v>72075.09</c:v>
                </c:pt>
                <c:pt idx="117">
                  <c:v>76205.72</c:v>
                </c:pt>
                <c:pt idx="118">
                  <c:v>77129.19</c:v>
                </c:pt>
                <c:pt idx="119">
                  <c:v>76936.45</c:v>
                </c:pt>
                <c:pt idx="120">
                  <c:v>76878.39</c:v>
                </c:pt>
                <c:pt idx="121">
                  <c:v>74630.75</c:v>
                </c:pt>
                <c:pt idx="122">
                  <c:v>73688.63</c:v>
                </c:pt>
                <c:pt idx="123">
                  <c:v>73471.98</c:v>
                </c:pt>
                <c:pt idx="124">
                  <c:v>74994.44</c:v>
                </c:pt>
                <c:pt idx="125">
                  <c:v>75725.509999999995</c:v>
                </c:pt>
                <c:pt idx="126">
                  <c:v>75954.239999999991</c:v>
                </c:pt>
                <c:pt idx="127">
                  <c:v>73892.72</c:v>
                </c:pt>
                <c:pt idx="128">
                  <c:v>72069.2</c:v>
                </c:pt>
                <c:pt idx="129">
                  <c:v>68957.91</c:v>
                </c:pt>
                <c:pt idx="130">
                  <c:v>67478.09</c:v>
                </c:pt>
                <c:pt idx="131">
                  <c:v>67256.84</c:v>
                </c:pt>
                <c:pt idx="132">
                  <c:v>68809.929999999993</c:v>
                </c:pt>
                <c:pt idx="133">
                  <c:v>69864.91</c:v>
                </c:pt>
                <c:pt idx="134">
                  <c:v>70029.929999999993</c:v>
                </c:pt>
                <c:pt idx="135">
                  <c:v>69237.89</c:v>
                </c:pt>
                <c:pt idx="136">
                  <c:v>68403.89</c:v>
                </c:pt>
                <c:pt idx="137">
                  <c:v>66391.929999999993</c:v>
                </c:pt>
                <c:pt idx="138">
                  <c:v>63938.25</c:v>
                </c:pt>
                <c:pt idx="139">
                  <c:v>60332.08</c:v>
                </c:pt>
                <c:pt idx="140">
                  <c:v>59163.95</c:v>
                </c:pt>
                <c:pt idx="141">
                  <c:v>59868.83</c:v>
                </c:pt>
                <c:pt idx="142">
                  <c:v>60709.96</c:v>
                </c:pt>
                <c:pt idx="143">
                  <c:v>59077.93</c:v>
                </c:pt>
                <c:pt idx="144">
                  <c:v>64440.89</c:v>
                </c:pt>
                <c:pt idx="145">
                  <c:v>66057.850000000006</c:v>
                </c:pt>
                <c:pt idx="146">
                  <c:v>67301.88</c:v>
                </c:pt>
                <c:pt idx="147">
                  <c:v>68991.929999999993</c:v>
                </c:pt>
                <c:pt idx="148">
                  <c:v>69513.13</c:v>
                </c:pt>
                <c:pt idx="149">
                  <c:v>68681.91</c:v>
                </c:pt>
                <c:pt idx="150">
                  <c:v>66756.23</c:v>
                </c:pt>
                <c:pt idx="151">
                  <c:v>62577.01</c:v>
                </c:pt>
                <c:pt idx="152">
                  <c:v>57701.04</c:v>
                </c:pt>
                <c:pt idx="153">
                  <c:v>48645.84</c:v>
                </c:pt>
                <c:pt idx="154">
                  <c:v>36656.869999999995</c:v>
                </c:pt>
                <c:pt idx="155">
                  <c:v>30383.879999999997</c:v>
                </c:pt>
                <c:pt idx="156">
                  <c:v>29298.89</c:v>
                </c:pt>
                <c:pt idx="157">
                  <c:v>30526.870000000003</c:v>
                </c:pt>
                <c:pt idx="158">
                  <c:v>32634.92</c:v>
                </c:pt>
                <c:pt idx="159">
                  <c:v>34672.870000000003</c:v>
                </c:pt>
                <c:pt idx="160">
                  <c:v>35943.880000000005</c:v>
                </c:pt>
                <c:pt idx="161">
                  <c:v>36952.92</c:v>
                </c:pt>
                <c:pt idx="162">
                  <c:v>38107.919999999998</c:v>
                </c:pt>
                <c:pt idx="163">
                  <c:v>43228.89</c:v>
                </c:pt>
                <c:pt idx="164">
                  <c:v>52908.89</c:v>
                </c:pt>
                <c:pt idx="165">
                  <c:v>59593.65</c:v>
                </c:pt>
                <c:pt idx="166">
                  <c:v>64295.07</c:v>
                </c:pt>
                <c:pt idx="167">
                  <c:v>71677.209999999992</c:v>
                </c:pt>
                <c:pt idx="168">
                  <c:v>67104.28</c:v>
                </c:pt>
                <c:pt idx="169">
                  <c:v>68590.69</c:v>
                </c:pt>
                <c:pt idx="170">
                  <c:v>68395.320000000007</c:v>
                </c:pt>
                <c:pt idx="171">
                  <c:v>69539.22</c:v>
                </c:pt>
                <c:pt idx="172">
                  <c:v>69175.040000000008</c:v>
                </c:pt>
                <c:pt idx="173">
                  <c:v>69475.44</c:v>
                </c:pt>
                <c:pt idx="174">
                  <c:v>70604.48000000001</c:v>
                </c:pt>
                <c:pt idx="175">
                  <c:v>70403.209999999992</c:v>
                </c:pt>
                <c:pt idx="176">
                  <c:v>69854.790000000008</c:v>
                </c:pt>
                <c:pt idx="177">
                  <c:v>63655.839999999997</c:v>
                </c:pt>
                <c:pt idx="178">
                  <c:v>49775.839999999997</c:v>
                </c:pt>
                <c:pt idx="179">
                  <c:v>42992.880000000005</c:v>
                </c:pt>
                <c:pt idx="180">
                  <c:v>41544.880000000005</c:v>
                </c:pt>
                <c:pt idx="181">
                  <c:v>41143.910000000003</c:v>
                </c:pt>
                <c:pt idx="182">
                  <c:v>40908.89</c:v>
                </c:pt>
                <c:pt idx="183">
                  <c:v>40309.910000000003</c:v>
                </c:pt>
                <c:pt idx="184">
                  <c:v>39093.910000000003</c:v>
                </c:pt>
                <c:pt idx="185">
                  <c:v>36866.910000000003</c:v>
                </c:pt>
                <c:pt idx="186">
                  <c:v>32142.91</c:v>
                </c:pt>
                <c:pt idx="187">
                  <c:v>30404.89</c:v>
                </c:pt>
                <c:pt idx="188">
                  <c:v>34282.910000000003</c:v>
                </c:pt>
                <c:pt idx="189">
                  <c:v>38661.880000000005</c:v>
                </c:pt>
                <c:pt idx="190">
                  <c:v>43023.91</c:v>
                </c:pt>
                <c:pt idx="191">
                  <c:v>47474.97</c:v>
                </c:pt>
                <c:pt idx="192">
                  <c:v>49792.08</c:v>
                </c:pt>
                <c:pt idx="193">
                  <c:v>52763.91</c:v>
                </c:pt>
                <c:pt idx="194">
                  <c:v>67160.89</c:v>
                </c:pt>
                <c:pt idx="195">
                  <c:v>68104.850000000006</c:v>
                </c:pt>
                <c:pt idx="196">
                  <c:v>66488.87</c:v>
                </c:pt>
                <c:pt idx="197">
                  <c:v>65196.85</c:v>
                </c:pt>
                <c:pt idx="198">
                  <c:v>62723.85</c:v>
                </c:pt>
                <c:pt idx="199">
                  <c:v>59687.81</c:v>
                </c:pt>
                <c:pt idx="200">
                  <c:v>57495.88</c:v>
                </c:pt>
                <c:pt idx="201">
                  <c:v>52830.85</c:v>
                </c:pt>
                <c:pt idx="202">
                  <c:v>40921.89</c:v>
                </c:pt>
                <c:pt idx="203">
                  <c:v>36290.81</c:v>
                </c:pt>
                <c:pt idx="204">
                  <c:v>36127.880000000005</c:v>
                </c:pt>
                <c:pt idx="205">
                  <c:v>38508.910000000003</c:v>
                </c:pt>
                <c:pt idx="206">
                  <c:v>42262.880000000005</c:v>
                </c:pt>
                <c:pt idx="207">
                  <c:v>45309.19</c:v>
                </c:pt>
                <c:pt idx="208">
                  <c:v>46158.97</c:v>
                </c:pt>
                <c:pt idx="209">
                  <c:v>44485.96</c:v>
                </c:pt>
                <c:pt idx="210">
                  <c:v>42632.21</c:v>
                </c:pt>
                <c:pt idx="211">
                  <c:v>44972.84</c:v>
                </c:pt>
                <c:pt idx="212">
                  <c:v>52713.91</c:v>
                </c:pt>
                <c:pt idx="213">
                  <c:v>59880.72</c:v>
                </c:pt>
                <c:pt idx="214">
                  <c:v>65500.93</c:v>
                </c:pt>
                <c:pt idx="215">
                  <c:v>63324.270000000004</c:v>
                </c:pt>
                <c:pt idx="216">
                  <c:v>66861.7</c:v>
                </c:pt>
                <c:pt idx="217">
                  <c:v>71640.41</c:v>
                </c:pt>
                <c:pt idx="218">
                  <c:v>70372.33</c:v>
                </c:pt>
                <c:pt idx="219">
                  <c:v>67956.88</c:v>
                </c:pt>
                <c:pt idx="220">
                  <c:v>65220.84</c:v>
                </c:pt>
                <c:pt idx="221">
                  <c:v>63500.29</c:v>
                </c:pt>
                <c:pt idx="222">
                  <c:v>61817.61</c:v>
                </c:pt>
                <c:pt idx="223">
                  <c:v>60438.400000000001</c:v>
                </c:pt>
                <c:pt idx="224">
                  <c:v>57747.39</c:v>
                </c:pt>
                <c:pt idx="225">
                  <c:v>54345.03</c:v>
                </c:pt>
                <c:pt idx="226">
                  <c:v>45242.29</c:v>
                </c:pt>
                <c:pt idx="227">
                  <c:v>39038.76</c:v>
                </c:pt>
                <c:pt idx="228">
                  <c:v>38223.71</c:v>
                </c:pt>
                <c:pt idx="229">
                  <c:v>41462.020000000004</c:v>
                </c:pt>
                <c:pt idx="230">
                  <c:v>47668.72</c:v>
                </c:pt>
                <c:pt idx="231">
                  <c:v>50807.44</c:v>
                </c:pt>
                <c:pt idx="232">
                  <c:v>53300.229999999996</c:v>
                </c:pt>
                <c:pt idx="233">
                  <c:v>55038.35</c:v>
                </c:pt>
                <c:pt idx="234">
                  <c:v>57458.45</c:v>
                </c:pt>
                <c:pt idx="235">
                  <c:v>62676.41</c:v>
                </c:pt>
                <c:pt idx="236">
                  <c:v>64439.29</c:v>
                </c:pt>
                <c:pt idx="237">
                  <c:v>65233.240000000005</c:v>
                </c:pt>
                <c:pt idx="238">
                  <c:v>65464.520000000004</c:v>
                </c:pt>
                <c:pt idx="239">
                  <c:v>69132.7</c:v>
                </c:pt>
                <c:pt idx="240">
                  <c:v>64904.02</c:v>
                </c:pt>
                <c:pt idx="241">
                  <c:v>63754.92</c:v>
                </c:pt>
                <c:pt idx="242">
                  <c:v>63594.06</c:v>
                </c:pt>
                <c:pt idx="243">
                  <c:v>63894.61</c:v>
                </c:pt>
                <c:pt idx="244">
                  <c:v>62154.11</c:v>
                </c:pt>
                <c:pt idx="245">
                  <c:v>63740.869999999995</c:v>
                </c:pt>
                <c:pt idx="246">
                  <c:v>63931.44</c:v>
                </c:pt>
                <c:pt idx="247">
                  <c:v>63781.57</c:v>
                </c:pt>
                <c:pt idx="248">
                  <c:v>63309.8</c:v>
                </c:pt>
                <c:pt idx="249">
                  <c:v>59255.46</c:v>
                </c:pt>
                <c:pt idx="250">
                  <c:v>53207.91</c:v>
                </c:pt>
                <c:pt idx="251">
                  <c:v>49330.2</c:v>
                </c:pt>
                <c:pt idx="252">
                  <c:v>49555.490000000005</c:v>
                </c:pt>
                <c:pt idx="253">
                  <c:v>53234.29</c:v>
                </c:pt>
                <c:pt idx="254">
                  <c:v>59309.35</c:v>
                </c:pt>
                <c:pt idx="255">
                  <c:v>61794.400000000001</c:v>
                </c:pt>
                <c:pt idx="256">
                  <c:v>62553.58</c:v>
                </c:pt>
                <c:pt idx="257">
                  <c:v>63289.53</c:v>
                </c:pt>
                <c:pt idx="258">
                  <c:v>61253.13</c:v>
                </c:pt>
                <c:pt idx="259">
                  <c:v>59096.05</c:v>
                </c:pt>
                <c:pt idx="260">
                  <c:v>62340.04</c:v>
                </c:pt>
                <c:pt idx="261">
                  <c:v>67347.59</c:v>
                </c:pt>
                <c:pt idx="262">
                  <c:v>69285.36</c:v>
                </c:pt>
                <c:pt idx="263">
                  <c:v>70829.209999999992</c:v>
                </c:pt>
                <c:pt idx="264">
                  <c:v>70062.36</c:v>
                </c:pt>
                <c:pt idx="265">
                  <c:v>67639.839999999997</c:v>
                </c:pt>
                <c:pt idx="266">
                  <c:v>65376.39</c:v>
                </c:pt>
                <c:pt idx="267">
                  <c:v>62952.44</c:v>
                </c:pt>
                <c:pt idx="268">
                  <c:v>62057.919999999998</c:v>
                </c:pt>
                <c:pt idx="269">
                  <c:v>62438.96</c:v>
                </c:pt>
                <c:pt idx="270">
                  <c:v>63257.17</c:v>
                </c:pt>
                <c:pt idx="271">
                  <c:v>61901.84</c:v>
                </c:pt>
                <c:pt idx="272">
                  <c:v>60452.67</c:v>
                </c:pt>
                <c:pt idx="273">
                  <c:v>52987.509999999995</c:v>
                </c:pt>
                <c:pt idx="274">
                  <c:v>42407.65</c:v>
                </c:pt>
                <c:pt idx="275">
                  <c:v>42474.15</c:v>
                </c:pt>
                <c:pt idx="276">
                  <c:v>46177.95</c:v>
                </c:pt>
                <c:pt idx="277">
                  <c:v>50499.64</c:v>
                </c:pt>
                <c:pt idx="278">
                  <c:v>53993.22</c:v>
                </c:pt>
                <c:pt idx="279">
                  <c:v>55150.229999999996</c:v>
                </c:pt>
                <c:pt idx="280">
                  <c:v>53403.199999999997</c:v>
                </c:pt>
                <c:pt idx="281">
                  <c:v>52180.770000000004</c:v>
                </c:pt>
                <c:pt idx="282">
                  <c:v>50459.41</c:v>
                </c:pt>
                <c:pt idx="283">
                  <c:v>48164.59</c:v>
                </c:pt>
                <c:pt idx="284">
                  <c:v>48968.02</c:v>
                </c:pt>
                <c:pt idx="285">
                  <c:v>49803.78</c:v>
                </c:pt>
                <c:pt idx="286">
                  <c:v>49235.13</c:v>
                </c:pt>
                <c:pt idx="287">
                  <c:v>45524.72</c:v>
                </c:pt>
                <c:pt idx="288">
                  <c:v>46049.57</c:v>
                </c:pt>
                <c:pt idx="289">
                  <c:v>44076.09</c:v>
                </c:pt>
                <c:pt idx="290">
                  <c:v>51396.01</c:v>
                </c:pt>
                <c:pt idx="291">
                  <c:v>48504.41</c:v>
                </c:pt>
                <c:pt idx="292">
                  <c:v>48135.16</c:v>
                </c:pt>
                <c:pt idx="293">
                  <c:v>48331.6</c:v>
                </c:pt>
                <c:pt idx="294">
                  <c:v>47636.4</c:v>
                </c:pt>
                <c:pt idx="295">
                  <c:v>47254.47</c:v>
                </c:pt>
                <c:pt idx="296">
                  <c:v>47501.61</c:v>
                </c:pt>
                <c:pt idx="297">
                  <c:v>44760.06</c:v>
                </c:pt>
                <c:pt idx="298">
                  <c:v>39524.54</c:v>
                </c:pt>
                <c:pt idx="299">
                  <c:v>41041.990000000005</c:v>
                </c:pt>
                <c:pt idx="300">
                  <c:v>45055.28</c:v>
                </c:pt>
                <c:pt idx="301">
                  <c:v>48954.240000000005</c:v>
                </c:pt>
                <c:pt idx="302">
                  <c:v>50235.93</c:v>
                </c:pt>
                <c:pt idx="303">
                  <c:v>49857.770000000004</c:v>
                </c:pt>
                <c:pt idx="304">
                  <c:v>50835.01</c:v>
                </c:pt>
                <c:pt idx="305">
                  <c:v>51650.58</c:v>
                </c:pt>
                <c:pt idx="306">
                  <c:v>51383.8</c:v>
                </c:pt>
                <c:pt idx="307">
                  <c:v>52796.81</c:v>
                </c:pt>
                <c:pt idx="308">
                  <c:v>56609.83</c:v>
                </c:pt>
                <c:pt idx="309">
                  <c:v>58260.04</c:v>
                </c:pt>
                <c:pt idx="310">
                  <c:v>59217.88</c:v>
                </c:pt>
                <c:pt idx="311">
                  <c:v>61973.89</c:v>
                </c:pt>
                <c:pt idx="312">
                  <c:v>62945.87</c:v>
                </c:pt>
                <c:pt idx="313">
                  <c:v>84590.81</c:v>
                </c:pt>
                <c:pt idx="314">
                  <c:v>84252.85</c:v>
                </c:pt>
                <c:pt idx="315">
                  <c:v>83349.959999999992</c:v>
                </c:pt>
                <c:pt idx="316">
                  <c:v>81864.88</c:v>
                </c:pt>
                <c:pt idx="317">
                  <c:v>79981.850000000006</c:v>
                </c:pt>
                <c:pt idx="318">
                  <c:v>79096.92</c:v>
                </c:pt>
                <c:pt idx="319">
                  <c:v>76136.83</c:v>
                </c:pt>
                <c:pt idx="320">
                  <c:v>71368.87</c:v>
                </c:pt>
                <c:pt idx="321">
                  <c:v>62106.869999999995</c:v>
                </c:pt>
                <c:pt idx="322">
                  <c:v>50379.85</c:v>
                </c:pt>
                <c:pt idx="323">
                  <c:v>44368.89</c:v>
                </c:pt>
                <c:pt idx="324">
                  <c:v>42448.04</c:v>
                </c:pt>
                <c:pt idx="325">
                  <c:v>43767.869999999995</c:v>
                </c:pt>
                <c:pt idx="326">
                  <c:v>44407.199999999997</c:v>
                </c:pt>
                <c:pt idx="327">
                  <c:v>43816.4</c:v>
                </c:pt>
                <c:pt idx="328">
                  <c:v>43699.619999999995</c:v>
                </c:pt>
                <c:pt idx="329">
                  <c:v>42612.67</c:v>
                </c:pt>
                <c:pt idx="330">
                  <c:v>42921.1</c:v>
                </c:pt>
                <c:pt idx="331">
                  <c:v>46541.19</c:v>
                </c:pt>
                <c:pt idx="332">
                  <c:v>51875.07</c:v>
                </c:pt>
                <c:pt idx="333">
                  <c:v>58817.3</c:v>
                </c:pt>
                <c:pt idx="334">
                  <c:v>64750.68</c:v>
                </c:pt>
                <c:pt idx="335">
                  <c:v>69903.72</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L$3:$L$363</c:f>
              <c:numCache>
                <c:formatCode>General</c:formatCode>
                <c:ptCount val="361"/>
                <c:pt idx="0">
                  <c:v>95.94</c:v>
                </c:pt>
                <c:pt idx="1">
                  <c:v>53.7</c:v>
                </c:pt>
                <c:pt idx="2">
                  <c:v>21.1</c:v>
                </c:pt>
                <c:pt idx="3">
                  <c:v>-18.490000000000002</c:v>
                </c:pt>
                <c:pt idx="4">
                  <c:v>-69.540000000000006</c:v>
                </c:pt>
                <c:pt idx="5">
                  <c:v>-382.40000000000003</c:v>
                </c:pt>
                <c:pt idx="6">
                  <c:v>-382.7</c:v>
                </c:pt>
                <c:pt idx="7">
                  <c:v>693.9</c:v>
                </c:pt>
                <c:pt idx="8">
                  <c:v>4807.78</c:v>
                </c:pt>
                <c:pt idx="9">
                  <c:v>16845.45</c:v>
                </c:pt>
                <c:pt idx="10">
                  <c:v>29121.35</c:v>
                </c:pt>
                <c:pt idx="11">
                  <c:v>39552.82</c:v>
                </c:pt>
                <c:pt idx="12">
                  <c:v>47308.36</c:v>
                </c:pt>
                <c:pt idx="13">
                  <c:v>48502.45</c:v>
                </c:pt>
                <c:pt idx="14">
                  <c:v>47739.520000000004</c:v>
                </c:pt>
                <c:pt idx="15">
                  <c:v>44692.71</c:v>
                </c:pt>
                <c:pt idx="16">
                  <c:v>41845.67</c:v>
                </c:pt>
                <c:pt idx="17">
                  <c:v>38096.78</c:v>
                </c:pt>
                <c:pt idx="18">
                  <c:v>25905.42</c:v>
                </c:pt>
                <c:pt idx="19">
                  <c:v>13080.92</c:v>
                </c:pt>
                <c:pt idx="20">
                  <c:v>6058.13</c:v>
                </c:pt>
                <c:pt idx="21">
                  <c:v>1166.1799999999998</c:v>
                </c:pt>
                <c:pt idx="22">
                  <c:v>690.12</c:v>
                </c:pt>
                <c:pt idx="23">
                  <c:v>466.97</c:v>
                </c:pt>
                <c:pt idx="24">
                  <c:v>409.06</c:v>
                </c:pt>
                <c:pt idx="25">
                  <c:v>403.62</c:v>
                </c:pt>
                <c:pt idx="26">
                  <c:v>234.47</c:v>
                </c:pt>
                <c:pt idx="27">
                  <c:v>240.42000000000002</c:v>
                </c:pt>
                <c:pt idx="28">
                  <c:v>235.92000000000002</c:v>
                </c:pt>
                <c:pt idx="29">
                  <c:v>232.42</c:v>
                </c:pt>
                <c:pt idx="30">
                  <c:v>32.119999999999997</c:v>
                </c:pt>
                <c:pt idx="31">
                  <c:v>1874.83</c:v>
                </c:pt>
                <c:pt idx="32">
                  <c:v>10144.870000000001</c:v>
                </c:pt>
                <c:pt idx="33">
                  <c:v>27640.41</c:v>
                </c:pt>
                <c:pt idx="34">
                  <c:v>42561.460000000006</c:v>
                </c:pt>
                <c:pt idx="35">
                  <c:v>52365.53</c:v>
                </c:pt>
                <c:pt idx="36">
                  <c:v>58367.53</c:v>
                </c:pt>
                <c:pt idx="37">
                  <c:v>59934.039999999994</c:v>
                </c:pt>
                <c:pt idx="38">
                  <c:v>60212.74</c:v>
                </c:pt>
                <c:pt idx="39">
                  <c:v>56429.86</c:v>
                </c:pt>
                <c:pt idx="40">
                  <c:v>49415.020000000004</c:v>
                </c:pt>
                <c:pt idx="41">
                  <c:v>39542.410000000003</c:v>
                </c:pt>
                <c:pt idx="42">
                  <c:v>24692.190000000002</c:v>
                </c:pt>
                <c:pt idx="43">
                  <c:v>11811.369999999999</c:v>
                </c:pt>
                <c:pt idx="44">
                  <c:v>6073.92</c:v>
                </c:pt>
                <c:pt idx="45">
                  <c:v>1169.51</c:v>
                </c:pt>
                <c:pt idx="46">
                  <c:v>710.39</c:v>
                </c:pt>
                <c:pt idx="47">
                  <c:v>389.33000000000004</c:v>
                </c:pt>
                <c:pt idx="48">
                  <c:v>239.92</c:v>
                </c:pt>
                <c:pt idx="49">
                  <c:v>241.42000000000002</c:v>
                </c:pt>
                <c:pt idx="50">
                  <c:v>280.45999999999998</c:v>
                </c:pt>
                <c:pt idx="51">
                  <c:v>234.63</c:v>
                </c:pt>
                <c:pt idx="52">
                  <c:v>217</c:v>
                </c:pt>
                <c:pt idx="53">
                  <c:v>207.1</c:v>
                </c:pt>
                <c:pt idx="54">
                  <c:v>182.37</c:v>
                </c:pt>
                <c:pt idx="55">
                  <c:v>3665.16</c:v>
                </c:pt>
                <c:pt idx="56">
                  <c:v>14562.59</c:v>
                </c:pt>
                <c:pt idx="57">
                  <c:v>29838.730000000003</c:v>
                </c:pt>
                <c:pt idx="58">
                  <c:v>43267.759999999995</c:v>
                </c:pt>
                <c:pt idx="59">
                  <c:v>50958</c:v>
                </c:pt>
                <c:pt idx="60">
                  <c:v>56724.079999999994</c:v>
                </c:pt>
                <c:pt idx="61">
                  <c:v>58064.97</c:v>
                </c:pt>
                <c:pt idx="62">
                  <c:v>57130.09</c:v>
                </c:pt>
                <c:pt idx="63">
                  <c:v>53808.14</c:v>
                </c:pt>
                <c:pt idx="64">
                  <c:v>45580.74</c:v>
                </c:pt>
                <c:pt idx="65">
                  <c:v>34614.44</c:v>
                </c:pt>
                <c:pt idx="66">
                  <c:v>22262.42</c:v>
                </c:pt>
                <c:pt idx="67">
                  <c:v>11840.15</c:v>
                </c:pt>
                <c:pt idx="68">
                  <c:v>5045.25</c:v>
                </c:pt>
                <c:pt idx="69">
                  <c:v>1342.42</c:v>
                </c:pt>
                <c:pt idx="70">
                  <c:v>890.56</c:v>
                </c:pt>
                <c:pt idx="71">
                  <c:v>619.34</c:v>
                </c:pt>
                <c:pt idx="72">
                  <c:v>458.08</c:v>
                </c:pt>
                <c:pt idx="73">
                  <c:v>163.92000000000002</c:v>
                </c:pt>
                <c:pt idx="74">
                  <c:v>205.49</c:v>
                </c:pt>
                <c:pt idx="75">
                  <c:v>223.56</c:v>
                </c:pt>
                <c:pt idx="76">
                  <c:v>178.58</c:v>
                </c:pt>
                <c:pt idx="77">
                  <c:v>148.15</c:v>
                </c:pt>
                <c:pt idx="78">
                  <c:v>209.34</c:v>
                </c:pt>
                <c:pt idx="79">
                  <c:v>3201.59</c:v>
                </c:pt>
                <c:pt idx="80">
                  <c:v>10380.14</c:v>
                </c:pt>
                <c:pt idx="81">
                  <c:v>20792.7</c:v>
                </c:pt>
                <c:pt idx="82">
                  <c:v>31722.6</c:v>
                </c:pt>
                <c:pt idx="83">
                  <c:v>40410.25</c:v>
                </c:pt>
                <c:pt idx="84">
                  <c:v>49433.66</c:v>
                </c:pt>
                <c:pt idx="85">
                  <c:v>53578.22</c:v>
                </c:pt>
                <c:pt idx="86">
                  <c:v>53782.1</c:v>
                </c:pt>
                <c:pt idx="87">
                  <c:v>49450.75</c:v>
                </c:pt>
                <c:pt idx="88">
                  <c:v>40180.629999999997</c:v>
                </c:pt>
                <c:pt idx="89">
                  <c:v>28255.41</c:v>
                </c:pt>
                <c:pt idx="90">
                  <c:v>18570.12</c:v>
                </c:pt>
                <c:pt idx="91">
                  <c:v>11607.53</c:v>
                </c:pt>
                <c:pt idx="92">
                  <c:v>4996.0600000000004</c:v>
                </c:pt>
                <c:pt idx="93">
                  <c:v>954.34</c:v>
                </c:pt>
                <c:pt idx="94">
                  <c:v>464.07</c:v>
                </c:pt>
                <c:pt idx="95">
                  <c:v>276.7</c:v>
                </c:pt>
                <c:pt idx="96">
                  <c:v>103.2</c:v>
                </c:pt>
                <c:pt idx="97">
                  <c:v>92.42</c:v>
                </c:pt>
                <c:pt idx="98">
                  <c:v>40.19</c:v>
                </c:pt>
                <c:pt idx="99">
                  <c:v>38.54</c:v>
                </c:pt>
                <c:pt idx="100">
                  <c:v>36.54</c:v>
                </c:pt>
                <c:pt idx="101">
                  <c:v>26.97</c:v>
                </c:pt>
                <c:pt idx="102">
                  <c:v>-63.199999999999989</c:v>
                </c:pt>
                <c:pt idx="103">
                  <c:v>1953.05</c:v>
                </c:pt>
                <c:pt idx="104">
                  <c:v>6780.39</c:v>
                </c:pt>
                <c:pt idx="105">
                  <c:v>12908.33</c:v>
                </c:pt>
                <c:pt idx="106">
                  <c:v>23284.550000000003</c:v>
                </c:pt>
                <c:pt idx="107">
                  <c:v>33254.959999999999</c:v>
                </c:pt>
                <c:pt idx="108">
                  <c:v>38091.339999999997</c:v>
                </c:pt>
                <c:pt idx="109">
                  <c:v>38983.85</c:v>
                </c:pt>
                <c:pt idx="110">
                  <c:v>35766.339999999997</c:v>
                </c:pt>
                <c:pt idx="111">
                  <c:v>32359.86</c:v>
                </c:pt>
                <c:pt idx="112">
                  <c:v>28084.59</c:v>
                </c:pt>
                <c:pt idx="113">
                  <c:v>23933.62</c:v>
                </c:pt>
                <c:pt idx="114">
                  <c:v>18431.559999999998</c:v>
                </c:pt>
                <c:pt idx="115">
                  <c:v>10243.06</c:v>
                </c:pt>
                <c:pt idx="116">
                  <c:v>3877.15</c:v>
                </c:pt>
                <c:pt idx="117">
                  <c:v>847.03</c:v>
                </c:pt>
                <c:pt idx="118">
                  <c:v>514.91999999999996</c:v>
                </c:pt>
                <c:pt idx="119">
                  <c:v>465.12</c:v>
                </c:pt>
                <c:pt idx="120">
                  <c:v>80.3</c:v>
                </c:pt>
                <c:pt idx="121">
                  <c:v>142.45999999999998</c:v>
                </c:pt>
                <c:pt idx="122">
                  <c:v>60.51</c:v>
                </c:pt>
                <c:pt idx="123">
                  <c:v>54.76</c:v>
                </c:pt>
                <c:pt idx="124">
                  <c:v>71.760000000000005</c:v>
                </c:pt>
                <c:pt idx="125">
                  <c:v>44.29</c:v>
                </c:pt>
                <c:pt idx="126">
                  <c:v>67.72</c:v>
                </c:pt>
                <c:pt idx="127">
                  <c:v>1967.37</c:v>
                </c:pt>
                <c:pt idx="128">
                  <c:v>6068.51</c:v>
                </c:pt>
                <c:pt idx="129">
                  <c:v>11588.369999999999</c:v>
                </c:pt>
                <c:pt idx="130">
                  <c:v>21079.940000000002</c:v>
                </c:pt>
                <c:pt idx="131">
                  <c:v>32011.79</c:v>
                </c:pt>
                <c:pt idx="132">
                  <c:v>39954.089999999997</c:v>
                </c:pt>
                <c:pt idx="133">
                  <c:v>44785.520000000004</c:v>
                </c:pt>
                <c:pt idx="134">
                  <c:v>44754.2</c:v>
                </c:pt>
                <c:pt idx="135">
                  <c:v>40650.259999999995</c:v>
                </c:pt>
                <c:pt idx="136">
                  <c:v>33944.89</c:v>
                </c:pt>
                <c:pt idx="137">
                  <c:v>27612.43</c:v>
                </c:pt>
                <c:pt idx="138">
                  <c:v>18893.239999999998</c:v>
                </c:pt>
                <c:pt idx="139">
                  <c:v>8770.9699999999993</c:v>
                </c:pt>
                <c:pt idx="140">
                  <c:v>3264.32</c:v>
                </c:pt>
                <c:pt idx="141">
                  <c:v>547.91</c:v>
                </c:pt>
                <c:pt idx="142">
                  <c:v>204.08</c:v>
                </c:pt>
                <c:pt idx="143">
                  <c:v>310.39</c:v>
                </c:pt>
                <c:pt idx="144">
                  <c:v>31.48</c:v>
                </c:pt>
                <c:pt idx="145">
                  <c:v>31.1</c:v>
                </c:pt>
                <c:pt idx="146">
                  <c:v>22.82</c:v>
                </c:pt>
                <c:pt idx="147">
                  <c:v>43.15</c:v>
                </c:pt>
                <c:pt idx="148">
                  <c:v>32.57</c:v>
                </c:pt>
                <c:pt idx="149">
                  <c:v>18.149999999999999</c:v>
                </c:pt>
                <c:pt idx="150">
                  <c:v>5.8199999999999932</c:v>
                </c:pt>
                <c:pt idx="151">
                  <c:v>2103.56</c:v>
                </c:pt>
                <c:pt idx="152">
                  <c:v>7861.52</c:v>
                </c:pt>
                <c:pt idx="153">
                  <c:v>22765.41</c:v>
                </c:pt>
                <c:pt idx="154">
                  <c:v>36494.199999999997</c:v>
                </c:pt>
                <c:pt idx="155">
                  <c:v>47028.17</c:v>
                </c:pt>
                <c:pt idx="156">
                  <c:v>54283.57</c:v>
                </c:pt>
                <c:pt idx="157">
                  <c:v>54733.19</c:v>
                </c:pt>
                <c:pt idx="158">
                  <c:v>53412.15</c:v>
                </c:pt>
                <c:pt idx="159">
                  <c:v>50107.01</c:v>
                </c:pt>
                <c:pt idx="160">
                  <c:v>44495.99</c:v>
                </c:pt>
                <c:pt idx="161">
                  <c:v>36951.919999999998</c:v>
                </c:pt>
                <c:pt idx="162">
                  <c:v>23293.08</c:v>
                </c:pt>
                <c:pt idx="163">
                  <c:v>10353.27</c:v>
                </c:pt>
                <c:pt idx="164">
                  <c:v>4310.9299999999994</c:v>
                </c:pt>
                <c:pt idx="165">
                  <c:v>892.42</c:v>
                </c:pt>
                <c:pt idx="166">
                  <c:v>564.29999999999995</c:v>
                </c:pt>
                <c:pt idx="167">
                  <c:v>525.13</c:v>
                </c:pt>
                <c:pt idx="168">
                  <c:v>212.97</c:v>
                </c:pt>
                <c:pt idx="169">
                  <c:v>67.89</c:v>
                </c:pt>
                <c:pt idx="170">
                  <c:v>40.25</c:v>
                </c:pt>
                <c:pt idx="171">
                  <c:v>23.73</c:v>
                </c:pt>
                <c:pt idx="172">
                  <c:v>-175.75</c:v>
                </c:pt>
                <c:pt idx="173">
                  <c:v>-239.04</c:v>
                </c:pt>
                <c:pt idx="174">
                  <c:v>125.46000000000001</c:v>
                </c:pt>
                <c:pt idx="175">
                  <c:v>4364.1200000000008</c:v>
                </c:pt>
                <c:pt idx="176">
                  <c:v>13748.11</c:v>
                </c:pt>
                <c:pt idx="177">
                  <c:v>31651.629999999997</c:v>
                </c:pt>
                <c:pt idx="178">
                  <c:v>45424.09</c:v>
                </c:pt>
                <c:pt idx="179">
                  <c:v>50790.31</c:v>
                </c:pt>
                <c:pt idx="180">
                  <c:v>58096.100000000006</c:v>
                </c:pt>
                <c:pt idx="181">
                  <c:v>59521.67</c:v>
                </c:pt>
                <c:pt idx="182">
                  <c:v>59355.45</c:v>
                </c:pt>
                <c:pt idx="183">
                  <c:v>57565.279999999999</c:v>
                </c:pt>
                <c:pt idx="184">
                  <c:v>50859.780000000006</c:v>
                </c:pt>
                <c:pt idx="185">
                  <c:v>39398.69</c:v>
                </c:pt>
                <c:pt idx="186">
                  <c:v>22870.33</c:v>
                </c:pt>
                <c:pt idx="187">
                  <c:v>9711.32</c:v>
                </c:pt>
                <c:pt idx="188">
                  <c:v>4011.2</c:v>
                </c:pt>
                <c:pt idx="189">
                  <c:v>958.75</c:v>
                </c:pt>
                <c:pt idx="190">
                  <c:v>495.56</c:v>
                </c:pt>
                <c:pt idx="191">
                  <c:v>296.14999999999998</c:v>
                </c:pt>
                <c:pt idx="192">
                  <c:v>146.09</c:v>
                </c:pt>
                <c:pt idx="193">
                  <c:v>63.150000000000006</c:v>
                </c:pt>
                <c:pt idx="194">
                  <c:v>47.22</c:v>
                </c:pt>
                <c:pt idx="195">
                  <c:v>45.27</c:v>
                </c:pt>
                <c:pt idx="196">
                  <c:v>54.09</c:v>
                </c:pt>
                <c:pt idx="197">
                  <c:v>57.81</c:v>
                </c:pt>
                <c:pt idx="198">
                  <c:v>174.44</c:v>
                </c:pt>
                <c:pt idx="199">
                  <c:v>4748.16</c:v>
                </c:pt>
                <c:pt idx="200">
                  <c:v>15688.66</c:v>
                </c:pt>
                <c:pt idx="201">
                  <c:v>32537</c:v>
                </c:pt>
                <c:pt idx="202">
                  <c:v>45057.47</c:v>
                </c:pt>
                <c:pt idx="203">
                  <c:v>51492.7</c:v>
                </c:pt>
                <c:pt idx="204">
                  <c:v>56013.450000000004</c:v>
                </c:pt>
                <c:pt idx="205">
                  <c:v>57493.58</c:v>
                </c:pt>
                <c:pt idx="206">
                  <c:v>56595.63</c:v>
                </c:pt>
                <c:pt idx="207">
                  <c:v>49784.25</c:v>
                </c:pt>
                <c:pt idx="208">
                  <c:v>40453.06</c:v>
                </c:pt>
                <c:pt idx="209">
                  <c:v>28312.65</c:v>
                </c:pt>
                <c:pt idx="210">
                  <c:v>16392</c:v>
                </c:pt>
                <c:pt idx="211">
                  <c:v>5283.42</c:v>
                </c:pt>
                <c:pt idx="212">
                  <c:v>2375.46</c:v>
                </c:pt>
                <c:pt idx="213">
                  <c:v>589.31999999999994</c:v>
                </c:pt>
                <c:pt idx="214">
                  <c:v>516.07000000000005</c:v>
                </c:pt>
                <c:pt idx="215">
                  <c:v>432.37</c:v>
                </c:pt>
                <c:pt idx="216">
                  <c:v>360.61</c:v>
                </c:pt>
                <c:pt idx="217">
                  <c:v>106.44</c:v>
                </c:pt>
                <c:pt idx="218">
                  <c:v>65.900000000000006</c:v>
                </c:pt>
                <c:pt idx="219">
                  <c:v>70.650000000000006</c:v>
                </c:pt>
                <c:pt idx="220">
                  <c:v>37.129999999999995</c:v>
                </c:pt>
                <c:pt idx="221">
                  <c:v>4.1400000000000006</c:v>
                </c:pt>
                <c:pt idx="222">
                  <c:v>184.22</c:v>
                </c:pt>
                <c:pt idx="223">
                  <c:v>4368.0300000000007</c:v>
                </c:pt>
                <c:pt idx="224">
                  <c:v>14237.65</c:v>
                </c:pt>
                <c:pt idx="225">
                  <c:v>29362.58</c:v>
                </c:pt>
                <c:pt idx="226">
                  <c:v>41286.57</c:v>
                </c:pt>
                <c:pt idx="227">
                  <c:v>49132.42</c:v>
                </c:pt>
                <c:pt idx="228">
                  <c:v>58255.42</c:v>
                </c:pt>
                <c:pt idx="229">
                  <c:v>59718.55</c:v>
                </c:pt>
                <c:pt idx="230">
                  <c:v>54949.33</c:v>
                </c:pt>
                <c:pt idx="231">
                  <c:v>48775.479999999996</c:v>
                </c:pt>
                <c:pt idx="232">
                  <c:v>39584.870000000003</c:v>
                </c:pt>
                <c:pt idx="233">
                  <c:v>29486.080000000002</c:v>
                </c:pt>
                <c:pt idx="234">
                  <c:v>18704.48</c:v>
                </c:pt>
                <c:pt idx="235">
                  <c:v>10348.34</c:v>
                </c:pt>
                <c:pt idx="236">
                  <c:v>4379.2299999999996</c:v>
                </c:pt>
                <c:pt idx="237">
                  <c:v>737.75</c:v>
                </c:pt>
                <c:pt idx="238">
                  <c:v>270.40999999999997</c:v>
                </c:pt>
                <c:pt idx="239">
                  <c:v>239.16</c:v>
                </c:pt>
                <c:pt idx="240">
                  <c:v>65.27</c:v>
                </c:pt>
                <c:pt idx="241">
                  <c:v>74.150000000000006</c:v>
                </c:pt>
                <c:pt idx="242">
                  <c:v>51.56</c:v>
                </c:pt>
                <c:pt idx="243">
                  <c:v>53.06</c:v>
                </c:pt>
                <c:pt idx="244">
                  <c:v>49.39</c:v>
                </c:pt>
                <c:pt idx="245">
                  <c:v>35.51</c:v>
                </c:pt>
                <c:pt idx="246">
                  <c:v>224.28</c:v>
                </c:pt>
                <c:pt idx="247">
                  <c:v>3522.7</c:v>
                </c:pt>
                <c:pt idx="248">
                  <c:v>11901.429999999998</c:v>
                </c:pt>
                <c:pt idx="249">
                  <c:v>24364.66</c:v>
                </c:pt>
                <c:pt idx="250">
                  <c:v>35156.839999999997</c:v>
                </c:pt>
                <c:pt idx="251">
                  <c:v>46587.33</c:v>
                </c:pt>
                <c:pt idx="252">
                  <c:v>53962.960000000006</c:v>
                </c:pt>
                <c:pt idx="253">
                  <c:v>54186.86</c:v>
                </c:pt>
                <c:pt idx="254">
                  <c:v>52719.5</c:v>
                </c:pt>
                <c:pt idx="255">
                  <c:v>50616.05</c:v>
                </c:pt>
                <c:pt idx="256">
                  <c:v>45851.270000000004</c:v>
                </c:pt>
                <c:pt idx="257">
                  <c:v>38900.660000000003</c:v>
                </c:pt>
                <c:pt idx="258">
                  <c:v>27300.350000000002</c:v>
                </c:pt>
                <c:pt idx="259">
                  <c:v>14329.98</c:v>
                </c:pt>
                <c:pt idx="260">
                  <c:v>7409.23</c:v>
                </c:pt>
                <c:pt idx="261">
                  <c:v>1309.46</c:v>
                </c:pt>
                <c:pt idx="262">
                  <c:v>523.51</c:v>
                </c:pt>
                <c:pt idx="263">
                  <c:v>416.92999999999995</c:v>
                </c:pt>
                <c:pt idx="264">
                  <c:v>209.04</c:v>
                </c:pt>
                <c:pt idx="265">
                  <c:v>88.75</c:v>
                </c:pt>
                <c:pt idx="266">
                  <c:v>42.75</c:v>
                </c:pt>
                <c:pt idx="267">
                  <c:v>52.28</c:v>
                </c:pt>
                <c:pt idx="268">
                  <c:v>49</c:v>
                </c:pt>
                <c:pt idx="269">
                  <c:v>41.15</c:v>
                </c:pt>
                <c:pt idx="270">
                  <c:v>-108.42</c:v>
                </c:pt>
                <c:pt idx="271">
                  <c:v>1079.51</c:v>
                </c:pt>
                <c:pt idx="272">
                  <c:v>7829.25</c:v>
                </c:pt>
                <c:pt idx="273">
                  <c:v>24328.6</c:v>
                </c:pt>
                <c:pt idx="274">
                  <c:v>36605.839999999997</c:v>
                </c:pt>
                <c:pt idx="275">
                  <c:v>43397.94</c:v>
                </c:pt>
                <c:pt idx="276">
                  <c:v>48342.97</c:v>
                </c:pt>
                <c:pt idx="277">
                  <c:v>51310.07</c:v>
                </c:pt>
                <c:pt idx="278">
                  <c:v>50428.7</c:v>
                </c:pt>
                <c:pt idx="279">
                  <c:v>50585.54</c:v>
                </c:pt>
                <c:pt idx="280">
                  <c:v>47032.68</c:v>
                </c:pt>
                <c:pt idx="281">
                  <c:v>37723.629999999997</c:v>
                </c:pt>
                <c:pt idx="282">
                  <c:v>23898.03</c:v>
                </c:pt>
                <c:pt idx="283">
                  <c:v>12519.6</c:v>
                </c:pt>
                <c:pt idx="284">
                  <c:v>6680.51</c:v>
                </c:pt>
                <c:pt idx="285">
                  <c:v>1261.8200000000002</c:v>
                </c:pt>
                <c:pt idx="286">
                  <c:v>577.19000000000005</c:v>
                </c:pt>
                <c:pt idx="287">
                  <c:v>464.42</c:v>
                </c:pt>
                <c:pt idx="288">
                  <c:v>81.260000000000005</c:v>
                </c:pt>
                <c:pt idx="289">
                  <c:v>66.41</c:v>
                </c:pt>
                <c:pt idx="290">
                  <c:v>25.7</c:v>
                </c:pt>
                <c:pt idx="291">
                  <c:v>18.66</c:v>
                </c:pt>
                <c:pt idx="292">
                  <c:v>19.579999999999998</c:v>
                </c:pt>
                <c:pt idx="293">
                  <c:v>9.8499999999999979</c:v>
                </c:pt>
                <c:pt idx="294">
                  <c:v>270.3</c:v>
                </c:pt>
                <c:pt idx="295">
                  <c:v>3767.65</c:v>
                </c:pt>
                <c:pt idx="296">
                  <c:v>13078.259999999998</c:v>
                </c:pt>
                <c:pt idx="297">
                  <c:v>31287.97</c:v>
                </c:pt>
                <c:pt idx="298">
                  <c:v>44540.380000000005</c:v>
                </c:pt>
                <c:pt idx="299">
                  <c:v>50469.57</c:v>
                </c:pt>
                <c:pt idx="300">
                  <c:v>53944.37</c:v>
                </c:pt>
                <c:pt idx="301">
                  <c:v>55629.630000000005</c:v>
                </c:pt>
                <c:pt idx="302">
                  <c:v>55572.5</c:v>
                </c:pt>
                <c:pt idx="303">
                  <c:v>53986.67</c:v>
                </c:pt>
                <c:pt idx="304">
                  <c:v>48143.99</c:v>
                </c:pt>
                <c:pt idx="305">
                  <c:v>35165.919999999998</c:v>
                </c:pt>
                <c:pt idx="306">
                  <c:v>21154.71</c:v>
                </c:pt>
                <c:pt idx="307">
                  <c:v>11006.71</c:v>
                </c:pt>
                <c:pt idx="308">
                  <c:v>5785.2699999999995</c:v>
                </c:pt>
                <c:pt idx="309">
                  <c:v>1116.1300000000001</c:v>
                </c:pt>
                <c:pt idx="310">
                  <c:v>449.32</c:v>
                </c:pt>
                <c:pt idx="311">
                  <c:v>388.92</c:v>
                </c:pt>
                <c:pt idx="312">
                  <c:v>82.100000000000009</c:v>
                </c:pt>
                <c:pt idx="313">
                  <c:v>72.56</c:v>
                </c:pt>
                <c:pt idx="314">
                  <c:v>111.2</c:v>
                </c:pt>
                <c:pt idx="315">
                  <c:v>66.94</c:v>
                </c:pt>
                <c:pt idx="316">
                  <c:v>53.56</c:v>
                </c:pt>
                <c:pt idx="317">
                  <c:v>49.6</c:v>
                </c:pt>
                <c:pt idx="318">
                  <c:v>311.87</c:v>
                </c:pt>
                <c:pt idx="319">
                  <c:v>4955.51</c:v>
                </c:pt>
                <c:pt idx="320">
                  <c:v>16367.85</c:v>
                </c:pt>
                <c:pt idx="321">
                  <c:v>31134.83</c:v>
                </c:pt>
                <c:pt idx="322">
                  <c:v>42660.44</c:v>
                </c:pt>
                <c:pt idx="323">
                  <c:v>50638.93</c:v>
                </c:pt>
                <c:pt idx="324">
                  <c:v>56839.34</c:v>
                </c:pt>
                <c:pt idx="325">
                  <c:v>57796.19</c:v>
                </c:pt>
                <c:pt idx="326">
                  <c:v>58761.69</c:v>
                </c:pt>
                <c:pt idx="327">
                  <c:v>55536.72</c:v>
                </c:pt>
                <c:pt idx="328">
                  <c:v>48097.89</c:v>
                </c:pt>
                <c:pt idx="329">
                  <c:v>35753.86</c:v>
                </c:pt>
                <c:pt idx="330">
                  <c:v>20941.95</c:v>
                </c:pt>
                <c:pt idx="331">
                  <c:v>10438.44</c:v>
                </c:pt>
                <c:pt idx="332">
                  <c:v>5293.68</c:v>
                </c:pt>
                <c:pt idx="333">
                  <c:v>889.45</c:v>
                </c:pt>
                <c:pt idx="334">
                  <c:v>397.56</c:v>
                </c:pt>
                <c:pt idx="335">
                  <c:v>401.58</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K$3:$K$363</c:f>
              <c:numCache>
                <c:formatCode>General</c:formatCode>
                <c:ptCount val="361"/>
                <c:pt idx="0">
                  <c:v>26074.86</c:v>
                </c:pt>
                <c:pt idx="1">
                  <c:v>23556.47</c:v>
                </c:pt>
                <c:pt idx="2">
                  <c:v>21631.09</c:v>
                </c:pt>
                <c:pt idx="3">
                  <c:v>20402</c:v>
                </c:pt>
                <c:pt idx="4">
                  <c:v>20524.09</c:v>
                </c:pt>
                <c:pt idx="5">
                  <c:v>22194.33</c:v>
                </c:pt>
                <c:pt idx="6">
                  <c:v>27768.080000000002</c:v>
                </c:pt>
                <c:pt idx="7">
                  <c:v>32257.62</c:v>
                </c:pt>
                <c:pt idx="8">
                  <c:v>34574.380000000005</c:v>
                </c:pt>
                <c:pt idx="9">
                  <c:v>36499.89</c:v>
                </c:pt>
                <c:pt idx="10">
                  <c:v>36117.78</c:v>
                </c:pt>
                <c:pt idx="11">
                  <c:v>30801.39</c:v>
                </c:pt>
                <c:pt idx="12">
                  <c:v>28694.67</c:v>
                </c:pt>
                <c:pt idx="13">
                  <c:v>27180.81</c:v>
                </c:pt>
                <c:pt idx="14">
                  <c:v>25826</c:v>
                </c:pt>
                <c:pt idx="15">
                  <c:v>25977.55</c:v>
                </c:pt>
                <c:pt idx="16">
                  <c:v>29420.71</c:v>
                </c:pt>
                <c:pt idx="17">
                  <c:v>33058.99</c:v>
                </c:pt>
                <c:pt idx="18">
                  <c:v>35983.46</c:v>
                </c:pt>
                <c:pt idx="19">
                  <c:v>38624.49</c:v>
                </c:pt>
                <c:pt idx="20">
                  <c:v>40432.49</c:v>
                </c:pt>
                <c:pt idx="21">
                  <c:v>39105.96</c:v>
                </c:pt>
                <c:pt idx="22">
                  <c:v>36846.21</c:v>
                </c:pt>
                <c:pt idx="23">
                  <c:v>33123.11</c:v>
                </c:pt>
                <c:pt idx="24">
                  <c:v>29834.59</c:v>
                </c:pt>
                <c:pt idx="25">
                  <c:v>26693.67</c:v>
                </c:pt>
                <c:pt idx="26">
                  <c:v>25019.71</c:v>
                </c:pt>
                <c:pt idx="27">
                  <c:v>23190.62</c:v>
                </c:pt>
                <c:pt idx="28">
                  <c:v>23298.01</c:v>
                </c:pt>
                <c:pt idx="29">
                  <c:v>26684.13</c:v>
                </c:pt>
                <c:pt idx="30">
                  <c:v>32454.42</c:v>
                </c:pt>
                <c:pt idx="31">
                  <c:v>37173.1</c:v>
                </c:pt>
                <c:pt idx="32">
                  <c:v>38901.56</c:v>
                </c:pt>
                <c:pt idx="33">
                  <c:v>38586.229999999996</c:v>
                </c:pt>
                <c:pt idx="34">
                  <c:v>35411.78</c:v>
                </c:pt>
                <c:pt idx="35">
                  <c:v>32016.739999999998</c:v>
                </c:pt>
                <c:pt idx="36">
                  <c:v>28386.7</c:v>
                </c:pt>
                <c:pt idx="37">
                  <c:v>25815.29</c:v>
                </c:pt>
                <c:pt idx="38">
                  <c:v>25184.53</c:v>
                </c:pt>
                <c:pt idx="39">
                  <c:v>25699.54</c:v>
                </c:pt>
                <c:pt idx="40">
                  <c:v>27825.93</c:v>
                </c:pt>
                <c:pt idx="41">
                  <c:v>32882.29</c:v>
                </c:pt>
                <c:pt idx="42">
                  <c:v>36995.979999999996</c:v>
                </c:pt>
                <c:pt idx="43">
                  <c:v>39641.68</c:v>
                </c:pt>
                <c:pt idx="44">
                  <c:v>40485.26</c:v>
                </c:pt>
                <c:pt idx="45">
                  <c:v>39692.559999999998</c:v>
                </c:pt>
                <c:pt idx="46">
                  <c:v>38473.69</c:v>
                </c:pt>
                <c:pt idx="47">
                  <c:v>34563.229999999996</c:v>
                </c:pt>
                <c:pt idx="48">
                  <c:v>31579.19</c:v>
                </c:pt>
                <c:pt idx="49">
                  <c:v>29017.5</c:v>
                </c:pt>
                <c:pt idx="50">
                  <c:v>27093.360000000001</c:v>
                </c:pt>
                <c:pt idx="51">
                  <c:v>26818.43</c:v>
                </c:pt>
                <c:pt idx="52">
                  <c:v>27973.52</c:v>
                </c:pt>
                <c:pt idx="53">
                  <c:v>32109.81</c:v>
                </c:pt>
                <c:pt idx="54">
                  <c:v>38498.199999999997</c:v>
                </c:pt>
                <c:pt idx="55">
                  <c:v>41373.85</c:v>
                </c:pt>
                <c:pt idx="56">
                  <c:v>39238.479999999996</c:v>
                </c:pt>
                <c:pt idx="57">
                  <c:v>38777.68</c:v>
                </c:pt>
                <c:pt idx="58">
                  <c:v>35554.130000000005</c:v>
                </c:pt>
                <c:pt idx="59">
                  <c:v>32313.279999999999</c:v>
                </c:pt>
                <c:pt idx="60">
                  <c:v>29192.68</c:v>
                </c:pt>
                <c:pt idx="61">
                  <c:v>27005.97</c:v>
                </c:pt>
                <c:pt idx="62">
                  <c:v>25978.59</c:v>
                </c:pt>
                <c:pt idx="63">
                  <c:v>25901.24</c:v>
                </c:pt>
                <c:pt idx="64">
                  <c:v>30021.67</c:v>
                </c:pt>
                <c:pt idx="65">
                  <c:v>32224.14</c:v>
                </c:pt>
                <c:pt idx="66">
                  <c:v>35660.199999999997</c:v>
                </c:pt>
                <c:pt idx="67">
                  <c:v>39264.46</c:v>
                </c:pt>
                <c:pt idx="68">
                  <c:v>40763.83</c:v>
                </c:pt>
                <c:pt idx="69">
                  <c:v>39405.82</c:v>
                </c:pt>
                <c:pt idx="70">
                  <c:v>38033.14</c:v>
                </c:pt>
                <c:pt idx="71">
                  <c:v>34631.67</c:v>
                </c:pt>
                <c:pt idx="72">
                  <c:v>31959.06</c:v>
                </c:pt>
                <c:pt idx="73">
                  <c:v>28802.05</c:v>
                </c:pt>
                <c:pt idx="74">
                  <c:v>26518.93</c:v>
                </c:pt>
                <c:pt idx="75">
                  <c:v>25787.1</c:v>
                </c:pt>
                <c:pt idx="76">
                  <c:v>27679.489999999998</c:v>
                </c:pt>
                <c:pt idx="77">
                  <c:v>30392.959999999999</c:v>
                </c:pt>
                <c:pt idx="78">
                  <c:v>35373.550000000003</c:v>
                </c:pt>
                <c:pt idx="79">
                  <c:v>38920.080000000002</c:v>
                </c:pt>
                <c:pt idx="80">
                  <c:v>38933.31</c:v>
                </c:pt>
                <c:pt idx="81">
                  <c:v>37609.760000000002</c:v>
                </c:pt>
                <c:pt idx="82">
                  <c:v>35454.54</c:v>
                </c:pt>
                <c:pt idx="83">
                  <c:v>32962.03</c:v>
                </c:pt>
                <c:pt idx="84">
                  <c:v>30397.72</c:v>
                </c:pt>
                <c:pt idx="85">
                  <c:v>29183.5</c:v>
                </c:pt>
                <c:pt idx="86">
                  <c:v>27293.510000000002</c:v>
                </c:pt>
                <c:pt idx="87">
                  <c:v>26725.57</c:v>
                </c:pt>
                <c:pt idx="88">
                  <c:v>28984.28</c:v>
                </c:pt>
                <c:pt idx="89">
                  <c:v>33693.229999999996</c:v>
                </c:pt>
                <c:pt idx="90">
                  <c:v>36806.839999999997</c:v>
                </c:pt>
                <c:pt idx="91">
                  <c:v>39878.020000000004</c:v>
                </c:pt>
                <c:pt idx="92">
                  <c:v>40581.910000000003</c:v>
                </c:pt>
                <c:pt idx="93">
                  <c:v>38239.57</c:v>
                </c:pt>
                <c:pt idx="94">
                  <c:v>35887.630000000005</c:v>
                </c:pt>
                <c:pt idx="95">
                  <c:v>33655.1</c:v>
                </c:pt>
                <c:pt idx="96">
                  <c:v>31097.08</c:v>
                </c:pt>
                <c:pt idx="97">
                  <c:v>27889.1</c:v>
                </c:pt>
                <c:pt idx="98">
                  <c:v>26553.4</c:v>
                </c:pt>
                <c:pt idx="99">
                  <c:v>24191.760000000002</c:v>
                </c:pt>
                <c:pt idx="100">
                  <c:v>24379.21</c:v>
                </c:pt>
                <c:pt idx="101">
                  <c:v>28755.23</c:v>
                </c:pt>
                <c:pt idx="102">
                  <c:v>32896.050000000003</c:v>
                </c:pt>
                <c:pt idx="103">
                  <c:v>39894.839999999997</c:v>
                </c:pt>
                <c:pt idx="104">
                  <c:v>40496.82</c:v>
                </c:pt>
                <c:pt idx="105">
                  <c:v>39827.33</c:v>
                </c:pt>
                <c:pt idx="106">
                  <c:v>36515.050000000003</c:v>
                </c:pt>
                <c:pt idx="107">
                  <c:v>34697.21</c:v>
                </c:pt>
                <c:pt idx="108">
                  <c:v>32390.59</c:v>
                </c:pt>
                <c:pt idx="109">
                  <c:v>31045.94</c:v>
                </c:pt>
                <c:pt idx="110">
                  <c:v>30322.54</c:v>
                </c:pt>
                <c:pt idx="111">
                  <c:v>30563.08</c:v>
                </c:pt>
                <c:pt idx="112">
                  <c:v>31469.45</c:v>
                </c:pt>
                <c:pt idx="113">
                  <c:v>33846.699999999997</c:v>
                </c:pt>
                <c:pt idx="114">
                  <c:v>35449.85</c:v>
                </c:pt>
                <c:pt idx="115">
                  <c:v>37049.53</c:v>
                </c:pt>
                <c:pt idx="116">
                  <c:v>38428.639999999999</c:v>
                </c:pt>
                <c:pt idx="117">
                  <c:v>37607.9</c:v>
                </c:pt>
                <c:pt idx="118">
                  <c:v>34990.35</c:v>
                </c:pt>
                <c:pt idx="119">
                  <c:v>32491.67</c:v>
                </c:pt>
                <c:pt idx="120">
                  <c:v>29387.89</c:v>
                </c:pt>
                <c:pt idx="121">
                  <c:v>27871.41</c:v>
                </c:pt>
                <c:pt idx="122">
                  <c:v>25720.91</c:v>
                </c:pt>
                <c:pt idx="123">
                  <c:v>24256.98</c:v>
                </c:pt>
                <c:pt idx="124">
                  <c:v>23744.67</c:v>
                </c:pt>
                <c:pt idx="125">
                  <c:v>23956.43</c:v>
                </c:pt>
                <c:pt idx="126">
                  <c:v>26276.739999999998</c:v>
                </c:pt>
                <c:pt idx="127">
                  <c:v>32150.14</c:v>
                </c:pt>
                <c:pt idx="128">
                  <c:v>34864.1</c:v>
                </c:pt>
                <c:pt idx="129">
                  <c:v>36182.92</c:v>
                </c:pt>
                <c:pt idx="130">
                  <c:v>34548.5</c:v>
                </c:pt>
                <c:pt idx="131">
                  <c:v>31497.27</c:v>
                </c:pt>
                <c:pt idx="132">
                  <c:v>29061.17</c:v>
                </c:pt>
                <c:pt idx="133">
                  <c:v>27508.28</c:v>
                </c:pt>
                <c:pt idx="134">
                  <c:v>26859.260000000002</c:v>
                </c:pt>
                <c:pt idx="135">
                  <c:v>27284.53</c:v>
                </c:pt>
                <c:pt idx="136">
                  <c:v>28345.96</c:v>
                </c:pt>
                <c:pt idx="137">
                  <c:v>32973.869999999995</c:v>
                </c:pt>
                <c:pt idx="138">
                  <c:v>34956.589999999997</c:v>
                </c:pt>
                <c:pt idx="139">
                  <c:v>38217.58</c:v>
                </c:pt>
                <c:pt idx="140">
                  <c:v>39101.85</c:v>
                </c:pt>
                <c:pt idx="141">
                  <c:v>37368.61</c:v>
                </c:pt>
                <c:pt idx="142">
                  <c:v>34759.380000000005</c:v>
                </c:pt>
                <c:pt idx="143">
                  <c:v>31041.66</c:v>
                </c:pt>
                <c:pt idx="144">
                  <c:v>29789.52</c:v>
                </c:pt>
                <c:pt idx="145">
                  <c:v>28476.87</c:v>
                </c:pt>
                <c:pt idx="146">
                  <c:v>27054.61</c:v>
                </c:pt>
                <c:pt idx="147">
                  <c:v>25672.05</c:v>
                </c:pt>
                <c:pt idx="148">
                  <c:v>26779.3</c:v>
                </c:pt>
                <c:pt idx="149">
                  <c:v>28597.96</c:v>
                </c:pt>
                <c:pt idx="150">
                  <c:v>31644.97</c:v>
                </c:pt>
                <c:pt idx="151">
                  <c:v>33814.880000000005</c:v>
                </c:pt>
                <c:pt idx="152">
                  <c:v>33858.43</c:v>
                </c:pt>
                <c:pt idx="153">
                  <c:v>33464.21</c:v>
                </c:pt>
                <c:pt idx="154">
                  <c:v>30585.69</c:v>
                </c:pt>
                <c:pt idx="155">
                  <c:v>28391.14</c:v>
                </c:pt>
                <c:pt idx="156">
                  <c:v>27209.16</c:v>
                </c:pt>
                <c:pt idx="157">
                  <c:v>24978.3</c:v>
                </c:pt>
                <c:pt idx="158">
                  <c:v>23531.14</c:v>
                </c:pt>
                <c:pt idx="159">
                  <c:v>23883.93</c:v>
                </c:pt>
                <c:pt idx="160">
                  <c:v>25012.48</c:v>
                </c:pt>
                <c:pt idx="161">
                  <c:v>27780.34</c:v>
                </c:pt>
                <c:pt idx="162">
                  <c:v>30925.57</c:v>
                </c:pt>
                <c:pt idx="163">
                  <c:v>34185.78</c:v>
                </c:pt>
                <c:pt idx="164">
                  <c:v>35206.86</c:v>
                </c:pt>
                <c:pt idx="165">
                  <c:v>33967.31</c:v>
                </c:pt>
                <c:pt idx="166">
                  <c:v>32409.260000000002</c:v>
                </c:pt>
                <c:pt idx="167">
                  <c:v>28829.03</c:v>
                </c:pt>
                <c:pt idx="168">
                  <c:v>26468.98</c:v>
                </c:pt>
                <c:pt idx="169">
                  <c:v>25553.48</c:v>
                </c:pt>
                <c:pt idx="170">
                  <c:v>23843.82</c:v>
                </c:pt>
                <c:pt idx="171">
                  <c:v>24669.260000000002</c:v>
                </c:pt>
                <c:pt idx="172">
                  <c:v>27339.4</c:v>
                </c:pt>
                <c:pt idx="173">
                  <c:v>31403.3</c:v>
                </c:pt>
                <c:pt idx="174">
                  <c:v>35814.050000000003</c:v>
                </c:pt>
                <c:pt idx="175">
                  <c:v>38681.03</c:v>
                </c:pt>
                <c:pt idx="176">
                  <c:v>37372.26</c:v>
                </c:pt>
                <c:pt idx="177">
                  <c:v>34427.630000000005</c:v>
                </c:pt>
                <c:pt idx="178">
                  <c:v>32232.53</c:v>
                </c:pt>
                <c:pt idx="179">
                  <c:v>29164.86</c:v>
                </c:pt>
                <c:pt idx="180">
                  <c:v>26912.12</c:v>
                </c:pt>
                <c:pt idx="181">
                  <c:v>25954.720000000001</c:v>
                </c:pt>
                <c:pt idx="182">
                  <c:v>25779.23</c:v>
                </c:pt>
                <c:pt idx="183">
                  <c:v>26548.87</c:v>
                </c:pt>
                <c:pt idx="184">
                  <c:v>27877.919999999998</c:v>
                </c:pt>
                <c:pt idx="185">
                  <c:v>32385.09</c:v>
                </c:pt>
                <c:pt idx="186">
                  <c:v>36956.75</c:v>
                </c:pt>
                <c:pt idx="187">
                  <c:v>39212.49</c:v>
                </c:pt>
                <c:pt idx="188">
                  <c:v>39165.86</c:v>
                </c:pt>
                <c:pt idx="189">
                  <c:v>37071.58</c:v>
                </c:pt>
                <c:pt idx="190">
                  <c:v>34568.31</c:v>
                </c:pt>
                <c:pt idx="191">
                  <c:v>31089.68</c:v>
                </c:pt>
                <c:pt idx="192">
                  <c:v>28121.9</c:v>
                </c:pt>
                <c:pt idx="193">
                  <c:v>25276.92</c:v>
                </c:pt>
                <c:pt idx="194">
                  <c:v>23245.040000000001</c:v>
                </c:pt>
                <c:pt idx="195">
                  <c:v>22973.53</c:v>
                </c:pt>
                <c:pt idx="196">
                  <c:v>24187.35</c:v>
                </c:pt>
                <c:pt idx="197">
                  <c:v>29254.559999999998</c:v>
                </c:pt>
                <c:pt idx="198">
                  <c:v>34720.949999999997</c:v>
                </c:pt>
                <c:pt idx="199">
                  <c:v>38582.6</c:v>
                </c:pt>
                <c:pt idx="200">
                  <c:v>36788.04</c:v>
                </c:pt>
                <c:pt idx="201">
                  <c:v>36033.93</c:v>
                </c:pt>
                <c:pt idx="202">
                  <c:v>33697.5</c:v>
                </c:pt>
                <c:pt idx="203">
                  <c:v>30212.73</c:v>
                </c:pt>
                <c:pt idx="204">
                  <c:v>27597.37</c:v>
                </c:pt>
                <c:pt idx="205">
                  <c:v>25825.760000000002</c:v>
                </c:pt>
                <c:pt idx="206">
                  <c:v>25781.94</c:v>
                </c:pt>
                <c:pt idx="207">
                  <c:v>26006.35</c:v>
                </c:pt>
                <c:pt idx="208">
                  <c:v>28028.98</c:v>
                </c:pt>
                <c:pt idx="209">
                  <c:v>32539.489999999998</c:v>
                </c:pt>
                <c:pt idx="210">
                  <c:v>36356.589999999997</c:v>
                </c:pt>
                <c:pt idx="211">
                  <c:v>37889.86</c:v>
                </c:pt>
                <c:pt idx="212">
                  <c:v>38248.06</c:v>
                </c:pt>
                <c:pt idx="213">
                  <c:v>35909.06</c:v>
                </c:pt>
                <c:pt idx="214">
                  <c:v>34189.01</c:v>
                </c:pt>
                <c:pt idx="215">
                  <c:v>30603</c:v>
                </c:pt>
                <c:pt idx="216">
                  <c:v>28561.599999999999</c:v>
                </c:pt>
                <c:pt idx="217">
                  <c:v>26542.560000000001</c:v>
                </c:pt>
                <c:pt idx="218">
                  <c:v>24773.760000000002</c:v>
                </c:pt>
                <c:pt idx="219">
                  <c:v>24453.360000000001</c:v>
                </c:pt>
                <c:pt idx="220">
                  <c:v>25659.82</c:v>
                </c:pt>
                <c:pt idx="221">
                  <c:v>30248.36</c:v>
                </c:pt>
                <c:pt idx="222">
                  <c:v>35671.910000000003</c:v>
                </c:pt>
                <c:pt idx="223">
                  <c:v>36564.19</c:v>
                </c:pt>
                <c:pt idx="224">
                  <c:v>36487.79</c:v>
                </c:pt>
                <c:pt idx="225">
                  <c:v>36462.229999999996</c:v>
                </c:pt>
                <c:pt idx="226">
                  <c:v>34718.76</c:v>
                </c:pt>
                <c:pt idx="227">
                  <c:v>32036.95</c:v>
                </c:pt>
                <c:pt idx="228">
                  <c:v>30021.05</c:v>
                </c:pt>
                <c:pt idx="229">
                  <c:v>27411.23</c:v>
                </c:pt>
                <c:pt idx="230">
                  <c:v>26293.48</c:v>
                </c:pt>
                <c:pt idx="231">
                  <c:v>26453.33</c:v>
                </c:pt>
                <c:pt idx="232">
                  <c:v>28475.9</c:v>
                </c:pt>
                <c:pt idx="233">
                  <c:v>32181.65</c:v>
                </c:pt>
                <c:pt idx="234">
                  <c:v>33796.61</c:v>
                </c:pt>
                <c:pt idx="235">
                  <c:v>36460.369999999995</c:v>
                </c:pt>
                <c:pt idx="236">
                  <c:v>37400.01</c:v>
                </c:pt>
                <c:pt idx="237">
                  <c:v>34618.36</c:v>
                </c:pt>
                <c:pt idx="238">
                  <c:v>33227.75</c:v>
                </c:pt>
                <c:pt idx="239">
                  <c:v>29855.360000000001</c:v>
                </c:pt>
                <c:pt idx="240">
                  <c:v>27799.58</c:v>
                </c:pt>
                <c:pt idx="241">
                  <c:v>24530.34</c:v>
                </c:pt>
                <c:pt idx="242">
                  <c:v>22961.43</c:v>
                </c:pt>
                <c:pt idx="243">
                  <c:v>22670.79</c:v>
                </c:pt>
                <c:pt idx="244">
                  <c:v>23498.18</c:v>
                </c:pt>
                <c:pt idx="245">
                  <c:v>28517.3</c:v>
                </c:pt>
                <c:pt idx="246">
                  <c:v>33826.81</c:v>
                </c:pt>
                <c:pt idx="247">
                  <c:v>37412.68</c:v>
                </c:pt>
                <c:pt idx="248">
                  <c:v>36313.39</c:v>
                </c:pt>
                <c:pt idx="249">
                  <c:v>34764</c:v>
                </c:pt>
                <c:pt idx="250">
                  <c:v>32585.42</c:v>
                </c:pt>
                <c:pt idx="251">
                  <c:v>29333.439999999999</c:v>
                </c:pt>
                <c:pt idx="252">
                  <c:v>26985.119999999999</c:v>
                </c:pt>
                <c:pt idx="253">
                  <c:v>25282.92</c:v>
                </c:pt>
                <c:pt idx="254">
                  <c:v>24557.489999999998</c:v>
                </c:pt>
                <c:pt idx="255">
                  <c:v>25102.489999999998</c:v>
                </c:pt>
                <c:pt idx="256">
                  <c:v>27102.34</c:v>
                </c:pt>
                <c:pt idx="257">
                  <c:v>30827.27</c:v>
                </c:pt>
                <c:pt idx="258">
                  <c:v>34270.270000000004</c:v>
                </c:pt>
                <c:pt idx="259">
                  <c:v>35675.270000000004</c:v>
                </c:pt>
                <c:pt idx="260">
                  <c:v>37149.11</c:v>
                </c:pt>
                <c:pt idx="261">
                  <c:v>35549.69</c:v>
                </c:pt>
                <c:pt idx="262">
                  <c:v>33973.729999999996</c:v>
                </c:pt>
                <c:pt idx="263">
                  <c:v>30198.95</c:v>
                </c:pt>
                <c:pt idx="264">
                  <c:v>27518.25</c:v>
                </c:pt>
                <c:pt idx="265">
                  <c:v>25251.27</c:v>
                </c:pt>
                <c:pt idx="266">
                  <c:v>23436.1</c:v>
                </c:pt>
                <c:pt idx="267">
                  <c:v>22860.28</c:v>
                </c:pt>
                <c:pt idx="268">
                  <c:v>22651.16</c:v>
                </c:pt>
                <c:pt idx="269">
                  <c:v>24477.98</c:v>
                </c:pt>
                <c:pt idx="270">
                  <c:v>30692.1</c:v>
                </c:pt>
                <c:pt idx="271">
                  <c:v>36418.839999999997</c:v>
                </c:pt>
                <c:pt idx="272">
                  <c:v>38080.15</c:v>
                </c:pt>
                <c:pt idx="273">
                  <c:v>39125.11</c:v>
                </c:pt>
                <c:pt idx="274">
                  <c:v>35711.449999999997</c:v>
                </c:pt>
                <c:pt idx="275">
                  <c:v>32750.3</c:v>
                </c:pt>
                <c:pt idx="276">
                  <c:v>28708.21</c:v>
                </c:pt>
                <c:pt idx="277">
                  <c:v>26692.55</c:v>
                </c:pt>
                <c:pt idx="278">
                  <c:v>25504.05</c:v>
                </c:pt>
                <c:pt idx="279">
                  <c:v>25443.14</c:v>
                </c:pt>
                <c:pt idx="280">
                  <c:v>27092.260000000002</c:v>
                </c:pt>
                <c:pt idx="281">
                  <c:v>29398.48</c:v>
                </c:pt>
                <c:pt idx="282">
                  <c:v>31770.46</c:v>
                </c:pt>
                <c:pt idx="283">
                  <c:v>35161.15</c:v>
                </c:pt>
                <c:pt idx="284">
                  <c:v>36031.58</c:v>
                </c:pt>
                <c:pt idx="285">
                  <c:v>35766.65</c:v>
                </c:pt>
                <c:pt idx="286">
                  <c:v>33551.61</c:v>
                </c:pt>
                <c:pt idx="287">
                  <c:v>30140.81</c:v>
                </c:pt>
                <c:pt idx="288">
                  <c:v>27875.16</c:v>
                </c:pt>
                <c:pt idx="289">
                  <c:v>25693.59</c:v>
                </c:pt>
                <c:pt idx="290">
                  <c:v>23945.72</c:v>
                </c:pt>
                <c:pt idx="291">
                  <c:v>23605.05</c:v>
                </c:pt>
                <c:pt idx="292">
                  <c:v>23407.11</c:v>
                </c:pt>
                <c:pt idx="293">
                  <c:v>24039.02</c:v>
                </c:pt>
                <c:pt idx="294">
                  <c:v>27280.27</c:v>
                </c:pt>
                <c:pt idx="295">
                  <c:v>30936.07</c:v>
                </c:pt>
                <c:pt idx="296">
                  <c:v>31319.31</c:v>
                </c:pt>
                <c:pt idx="297">
                  <c:v>31756.400000000001</c:v>
                </c:pt>
                <c:pt idx="298">
                  <c:v>29171.08</c:v>
                </c:pt>
                <c:pt idx="299">
                  <c:v>27746.62</c:v>
                </c:pt>
                <c:pt idx="300">
                  <c:v>24749.5</c:v>
                </c:pt>
                <c:pt idx="301">
                  <c:v>22210.66</c:v>
                </c:pt>
                <c:pt idx="302">
                  <c:v>20496.919999999998</c:v>
                </c:pt>
                <c:pt idx="303">
                  <c:v>21056.18</c:v>
                </c:pt>
                <c:pt idx="304">
                  <c:v>23570.9</c:v>
                </c:pt>
                <c:pt idx="305">
                  <c:v>27518.86</c:v>
                </c:pt>
                <c:pt idx="306">
                  <c:v>30732.720000000001</c:v>
                </c:pt>
                <c:pt idx="307">
                  <c:v>34048.6</c:v>
                </c:pt>
                <c:pt idx="308">
                  <c:v>36940.5</c:v>
                </c:pt>
                <c:pt idx="309">
                  <c:v>34200.39</c:v>
                </c:pt>
                <c:pt idx="310">
                  <c:v>32524.61</c:v>
                </c:pt>
                <c:pt idx="311">
                  <c:v>29019.17</c:v>
                </c:pt>
                <c:pt idx="312">
                  <c:v>27381.61</c:v>
                </c:pt>
                <c:pt idx="313">
                  <c:v>26003.119999999999</c:v>
                </c:pt>
                <c:pt idx="314">
                  <c:v>24659.040000000001</c:v>
                </c:pt>
                <c:pt idx="315">
                  <c:v>24679.13</c:v>
                </c:pt>
                <c:pt idx="316">
                  <c:v>24920.25</c:v>
                </c:pt>
                <c:pt idx="317">
                  <c:v>28157.8</c:v>
                </c:pt>
                <c:pt idx="318">
                  <c:v>30538.18</c:v>
                </c:pt>
                <c:pt idx="319">
                  <c:v>32983.040000000001</c:v>
                </c:pt>
                <c:pt idx="320">
                  <c:v>32077.38</c:v>
                </c:pt>
                <c:pt idx="321">
                  <c:v>31118.97</c:v>
                </c:pt>
                <c:pt idx="322">
                  <c:v>29080.19</c:v>
                </c:pt>
                <c:pt idx="323">
                  <c:v>25256.46</c:v>
                </c:pt>
                <c:pt idx="324">
                  <c:v>22216.05</c:v>
                </c:pt>
                <c:pt idx="325">
                  <c:v>20712.79</c:v>
                </c:pt>
                <c:pt idx="326">
                  <c:v>19977.150000000001</c:v>
                </c:pt>
                <c:pt idx="327">
                  <c:v>19799.440000000002</c:v>
                </c:pt>
                <c:pt idx="328">
                  <c:v>20988.73</c:v>
                </c:pt>
                <c:pt idx="329">
                  <c:v>27920.55</c:v>
                </c:pt>
                <c:pt idx="330">
                  <c:v>32709.98</c:v>
                </c:pt>
                <c:pt idx="331">
                  <c:v>36617.81</c:v>
                </c:pt>
                <c:pt idx="332">
                  <c:v>37325.78</c:v>
                </c:pt>
                <c:pt idx="333">
                  <c:v>35725.4</c:v>
                </c:pt>
                <c:pt idx="334">
                  <c:v>32012.9</c:v>
                </c:pt>
                <c:pt idx="335">
                  <c:v>28686.1</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N$3:$N$363</c:f>
              <c:numCache>
                <c:formatCode>General</c:formatCode>
                <c:ptCount val="361"/>
                <c:pt idx="0">
                  <c:v>7461.7999999999993</c:v>
                </c:pt>
                <c:pt idx="1">
                  <c:v>7447.88</c:v>
                </c:pt>
                <c:pt idx="2">
                  <c:v>6242.8</c:v>
                </c:pt>
                <c:pt idx="3">
                  <c:v>5062.0599999999995</c:v>
                </c:pt>
                <c:pt idx="4">
                  <c:v>5080.66</c:v>
                </c:pt>
                <c:pt idx="5">
                  <c:v>5096.0599999999995</c:v>
                </c:pt>
                <c:pt idx="6">
                  <c:v>5373.87</c:v>
                </c:pt>
                <c:pt idx="7">
                  <c:v>5877.82</c:v>
                </c:pt>
                <c:pt idx="8">
                  <c:v>6133.87</c:v>
                </c:pt>
                <c:pt idx="9">
                  <c:v>6848.3600000000006</c:v>
                </c:pt>
                <c:pt idx="10">
                  <c:v>7805.47</c:v>
                </c:pt>
                <c:pt idx="11">
                  <c:v>6003.59</c:v>
                </c:pt>
                <c:pt idx="12">
                  <c:v>4647.12</c:v>
                </c:pt>
                <c:pt idx="13">
                  <c:v>3423.33</c:v>
                </c:pt>
                <c:pt idx="14">
                  <c:v>2716.57</c:v>
                </c:pt>
                <c:pt idx="15">
                  <c:v>2751.5299999999997</c:v>
                </c:pt>
                <c:pt idx="16">
                  <c:v>2725.4</c:v>
                </c:pt>
                <c:pt idx="17">
                  <c:v>3223.2000000000007</c:v>
                </c:pt>
                <c:pt idx="18">
                  <c:v>4725.1900000000005</c:v>
                </c:pt>
                <c:pt idx="19">
                  <c:v>6313.2800000000007</c:v>
                </c:pt>
                <c:pt idx="20">
                  <c:v>7193.17</c:v>
                </c:pt>
                <c:pt idx="21">
                  <c:v>9134.17</c:v>
                </c:pt>
                <c:pt idx="22">
                  <c:v>8935.32</c:v>
                </c:pt>
                <c:pt idx="23">
                  <c:v>8191.08</c:v>
                </c:pt>
                <c:pt idx="24">
                  <c:v>7601.2400000000007</c:v>
                </c:pt>
                <c:pt idx="25">
                  <c:v>7088.3099999999995</c:v>
                </c:pt>
                <c:pt idx="26">
                  <c:v>5787.1799999999994</c:v>
                </c:pt>
                <c:pt idx="27">
                  <c:v>5211.1000000000004</c:v>
                </c:pt>
                <c:pt idx="28">
                  <c:v>5258.1299999999992</c:v>
                </c:pt>
                <c:pt idx="29">
                  <c:v>4947.3099999999995</c:v>
                </c:pt>
                <c:pt idx="30">
                  <c:v>5165.13</c:v>
                </c:pt>
                <c:pt idx="31">
                  <c:v>5859</c:v>
                </c:pt>
                <c:pt idx="32">
                  <c:v>5869.0999999999995</c:v>
                </c:pt>
                <c:pt idx="33">
                  <c:v>6630.0300000000007</c:v>
                </c:pt>
                <c:pt idx="34">
                  <c:v>7689.98</c:v>
                </c:pt>
                <c:pt idx="35">
                  <c:v>5577.47</c:v>
                </c:pt>
                <c:pt idx="36">
                  <c:v>4160.57</c:v>
                </c:pt>
                <c:pt idx="37">
                  <c:v>3025.6100000000006</c:v>
                </c:pt>
                <c:pt idx="38">
                  <c:v>2183.3200000000002</c:v>
                </c:pt>
                <c:pt idx="39">
                  <c:v>2538.29</c:v>
                </c:pt>
                <c:pt idx="40">
                  <c:v>2310.6799999999998</c:v>
                </c:pt>
                <c:pt idx="41">
                  <c:v>3040.6499999999996</c:v>
                </c:pt>
                <c:pt idx="42">
                  <c:v>4248.6400000000003</c:v>
                </c:pt>
                <c:pt idx="43">
                  <c:v>6012.48</c:v>
                </c:pt>
                <c:pt idx="44">
                  <c:v>6924.05</c:v>
                </c:pt>
                <c:pt idx="45">
                  <c:v>8810.92</c:v>
                </c:pt>
                <c:pt idx="46">
                  <c:v>8817.18</c:v>
                </c:pt>
                <c:pt idx="47">
                  <c:v>7973.36</c:v>
                </c:pt>
                <c:pt idx="48">
                  <c:v>7502.38</c:v>
                </c:pt>
                <c:pt idx="49">
                  <c:v>6712.58</c:v>
                </c:pt>
                <c:pt idx="50">
                  <c:v>5429.38</c:v>
                </c:pt>
                <c:pt idx="51">
                  <c:v>4880.21</c:v>
                </c:pt>
                <c:pt idx="52">
                  <c:v>5304.33</c:v>
                </c:pt>
                <c:pt idx="53">
                  <c:v>5277.48</c:v>
                </c:pt>
                <c:pt idx="54">
                  <c:v>5569.34</c:v>
                </c:pt>
                <c:pt idx="55">
                  <c:v>6224.33</c:v>
                </c:pt>
                <c:pt idx="56">
                  <c:v>6336.9299999999994</c:v>
                </c:pt>
                <c:pt idx="57">
                  <c:v>7071.27</c:v>
                </c:pt>
                <c:pt idx="58">
                  <c:v>8502.91</c:v>
                </c:pt>
                <c:pt idx="59">
                  <c:v>5863.8</c:v>
                </c:pt>
                <c:pt idx="60">
                  <c:v>4161.71</c:v>
                </c:pt>
                <c:pt idx="61">
                  <c:v>3451.9500000000003</c:v>
                </c:pt>
                <c:pt idx="62">
                  <c:v>2517.5500000000002</c:v>
                </c:pt>
                <c:pt idx="63">
                  <c:v>2053.81</c:v>
                </c:pt>
                <c:pt idx="64">
                  <c:v>2662.7799999999997</c:v>
                </c:pt>
                <c:pt idx="65">
                  <c:v>3467.3199999999997</c:v>
                </c:pt>
                <c:pt idx="66">
                  <c:v>4425.2199999999993</c:v>
                </c:pt>
                <c:pt idx="67">
                  <c:v>5964</c:v>
                </c:pt>
                <c:pt idx="68">
                  <c:v>7181.46</c:v>
                </c:pt>
                <c:pt idx="69">
                  <c:v>10007.84</c:v>
                </c:pt>
                <c:pt idx="70">
                  <c:v>9407.2900000000009</c:v>
                </c:pt>
                <c:pt idx="71">
                  <c:v>8889.39</c:v>
                </c:pt>
                <c:pt idx="72">
                  <c:v>11562.240000000002</c:v>
                </c:pt>
                <c:pt idx="73">
                  <c:v>6781.11</c:v>
                </c:pt>
                <c:pt idx="74">
                  <c:v>6026.23</c:v>
                </c:pt>
                <c:pt idx="75">
                  <c:v>5309.09</c:v>
                </c:pt>
                <c:pt idx="76">
                  <c:v>5429.24</c:v>
                </c:pt>
                <c:pt idx="77">
                  <c:v>5280.1</c:v>
                </c:pt>
                <c:pt idx="78">
                  <c:v>4743.16</c:v>
                </c:pt>
                <c:pt idx="79">
                  <c:v>5298.89</c:v>
                </c:pt>
                <c:pt idx="80">
                  <c:v>6028.1900000000005</c:v>
                </c:pt>
                <c:pt idx="81">
                  <c:v>6258.93</c:v>
                </c:pt>
                <c:pt idx="82">
                  <c:v>7627.4299999999994</c:v>
                </c:pt>
                <c:pt idx="83">
                  <c:v>5850</c:v>
                </c:pt>
                <c:pt idx="84">
                  <c:v>4545.8600000000006</c:v>
                </c:pt>
                <c:pt idx="85">
                  <c:v>3711.89</c:v>
                </c:pt>
                <c:pt idx="86">
                  <c:v>2467.67</c:v>
                </c:pt>
                <c:pt idx="87">
                  <c:v>1793.4099999999999</c:v>
                </c:pt>
                <c:pt idx="88">
                  <c:v>1260.2</c:v>
                </c:pt>
                <c:pt idx="89">
                  <c:v>1454.0900000000001</c:v>
                </c:pt>
                <c:pt idx="90">
                  <c:v>2435.16</c:v>
                </c:pt>
                <c:pt idx="91">
                  <c:v>4760.4799999999996</c:v>
                </c:pt>
                <c:pt idx="92">
                  <c:v>7020.26</c:v>
                </c:pt>
                <c:pt idx="93">
                  <c:v>8934.76</c:v>
                </c:pt>
                <c:pt idx="94">
                  <c:v>8462.16</c:v>
                </c:pt>
                <c:pt idx="95">
                  <c:v>7785.67</c:v>
                </c:pt>
                <c:pt idx="96">
                  <c:v>6747.54</c:v>
                </c:pt>
                <c:pt idx="97">
                  <c:v>6354.48</c:v>
                </c:pt>
                <c:pt idx="98">
                  <c:v>5733.3899999999994</c:v>
                </c:pt>
                <c:pt idx="99">
                  <c:v>5501.45</c:v>
                </c:pt>
                <c:pt idx="100">
                  <c:v>5856.23</c:v>
                </c:pt>
                <c:pt idx="101">
                  <c:v>5883.2800000000007</c:v>
                </c:pt>
                <c:pt idx="102">
                  <c:v>5953.2000000000007</c:v>
                </c:pt>
                <c:pt idx="103">
                  <c:v>6293.24</c:v>
                </c:pt>
                <c:pt idx="104">
                  <c:v>7129.15</c:v>
                </c:pt>
                <c:pt idx="105">
                  <c:v>7924.2000000000007</c:v>
                </c:pt>
                <c:pt idx="106">
                  <c:v>10109.24</c:v>
                </c:pt>
                <c:pt idx="107">
                  <c:v>7135.33</c:v>
                </c:pt>
                <c:pt idx="108">
                  <c:v>6298.38</c:v>
                </c:pt>
                <c:pt idx="109">
                  <c:v>4664.09</c:v>
                </c:pt>
                <c:pt idx="110">
                  <c:v>4257.0599999999995</c:v>
                </c:pt>
                <c:pt idx="111">
                  <c:v>3406.87</c:v>
                </c:pt>
                <c:pt idx="112">
                  <c:v>3539.17</c:v>
                </c:pt>
                <c:pt idx="113">
                  <c:v>3977.7</c:v>
                </c:pt>
                <c:pt idx="114">
                  <c:v>4935.79</c:v>
                </c:pt>
                <c:pt idx="115">
                  <c:v>6128.49</c:v>
                </c:pt>
                <c:pt idx="116">
                  <c:v>7725.1900000000005</c:v>
                </c:pt>
                <c:pt idx="117">
                  <c:v>10134.119999999999</c:v>
                </c:pt>
                <c:pt idx="118">
                  <c:v>9536.39</c:v>
                </c:pt>
                <c:pt idx="119">
                  <c:v>9126.23</c:v>
                </c:pt>
                <c:pt idx="120">
                  <c:v>7954.14</c:v>
                </c:pt>
                <c:pt idx="121">
                  <c:v>7089.23</c:v>
                </c:pt>
                <c:pt idx="122">
                  <c:v>6210.38</c:v>
                </c:pt>
                <c:pt idx="123">
                  <c:v>5797.17</c:v>
                </c:pt>
                <c:pt idx="124">
                  <c:v>6074.23</c:v>
                </c:pt>
                <c:pt idx="125">
                  <c:v>6014.35</c:v>
                </c:pt>
                <c:pt idx="126">
                  <c:v>6194.17</c:v>
                </c:pt>
                <c:pt idx="127">
                  <c:v>6070.2300000000005</c:v>
                </c:pt>
                <c:pt idx="128">
                  <c:v>6661.22</c:v>
                </c:pt>
                <c:pt idx="129">
                  <c:v>6379.1900000000005</c:v>
                </c:pt>
                <c:pt idx="130">
                  <c:v>6487.28</c:v>
                </c:pt>
                <c:pt idx="131">
                  <c:v>5588.12</c:v>
                </c:pt>
                <c:pt idx="132">
                  <c:v>5413.02</c:v>
                </c:pt>
                <c:pt idx="133">
                  <c:v>4564.82</c:v>
                </c:pt>
                <c:pt idx="134">
                  <c:v>4093.29</c:v>
                </c:pt>
                <c:pt idx="135">
                  <c:v>3543.5800000000004</c:v>
                </c:pt>
                <c:pt idx="136">
                  <c:v>3234.32</c:v>
                </c:pt>
                <c:pt idx="137">
                  <c:v>3292.85</c:v>
                </c:pt>
                <c:pt idx="138">
                  <c:v>4539.6799999999994</c:v>
                </c:pt>
                <c:pt idx="139">
                  <c:v>5889.5</c:v>
                </c:pt>
                <c:pt idx="140">
                  <c:v>8292.24</c:v>
                </c:pt>
                <c:pt idx="141">
                  <c:v>10219.450000000001</c:v>
                </c:pt>
                <c:pt idx="142">
                  <c:v>9968.27</c:v>
                </c:pt>
                <c:pt idx="143">
                  <c:v>8823.39</c:v>
                </c:pt>
                <c:pt idx="144">
                  <c:v>7925.48</c:v>
                </c:pt>
                <c:pt idx="145">
                  <c:v>6804.4400000000005</c:v>
                </c:pt>
                <c:pt idx="146">
                  <c:v>7092.47</c:v>
                </c:pt>
                <c:pt idx="147">
                  <c:v>6277.1100000000006</c:v>
                </c:pt>
                <c:pt idx="148">
                  <c:v>6186.3399999999992</c:v>
                </c:pt>
                <c:pt idx="149">
                  <c:v>5673.9400000000005</c:v>
                </c:pt>
                <c:pt idx="150">
                  <c:v>6003.39</c:v>
                </c:pt>
                <c:pt idx="151">
                  <c:v>6349.49</c:v>
                </c:pt>
                <c:pt idx="152">
                  <c:v>6531.03</c:v>
                </c:pt>
                <c:pt idx="153">
                  <c:v>6274.12</c:v>
                </c:pt>
                <c:pt idx="154">
                  <c:v>6806.15</c:v>
                </c:pt>
                <c:pt idx="155">
                  <c:v>5804.12</c:v>
                </c:pt>
                <c:pt idx="156">
                  <c:v>4115.08</c:v>
                </c:pt>
                <c:pt idx="157">
                  <c:v>2755.0699999999997</c:v>
                </c:pt>
                <c:pt idx="158">
                  <c:v>1877.0099999999998</c:v>
                </c:pt>
                <c:pt idx="159">
                  <c:v>1998.73</c:v>
                </c:pt>
                <c:pt idx="160">
                  <c:v>2366.0100000000002</c:v>
                </c:pt>
                <c:pt idx="161">
                  <c:v>4228.8900000000003</c:v>
                </c:pt>
                <c:pt idx="162">
                  <c:v>5634.02</c:v>
                </c:pt>
                <c:pt idx="163">
                  <c:v>7082.35</c:v>
                </c:pt>
                <c:pt idx="164">
                  <c:v>8089.96</c:v>
                </c:pt>
                <c:pt idx="165">
                  <c:v>9991.86</c:v>
                </c:pt>
                <c:pt idx="166">
                  <c:v>9727.91</c:v>
                </c:pt>
                <c:pt idx="167">
                  <c:v>8467.869999999999</c:v>
                </c:pt>
                <c:pt idx="168">
                  <c:v>8134.99</c:v>
                </c:pt>
                <c:pt idx="169">
                  <c:v>7339.99</c:v>
                </c:pt>
                <c:pt idx="170">
                  <c:v>5946.08</c:v>
                </c:pt>
                <c:pt idx="171">
                  <c:v>5576</c:v>
                </c:pt>
                <c:pt idx="172">
                  <c:v>5571.8399999999992</c:v>
                </c:pt>
                <c:pt idx="173">
                  <c:v>5650.77</c:v>
                </c:pt>
                <c:pt idx="174">
                  <c:v>5641.75</c:v>
                </c:pt>
                <c:pt idx="175">
                  <c:v>6369.6900000000005</c:v>
                </c:pt>
                <c:pt idx="176">
                  <c:v>6187.7</c:v>
                </c:pt>
                <c:pt idx="177">
                  <c:v>6690.95</c:v>
                </c:pt>
                <c:pt idx="178">
                  <c:v>7471.7</c:v>
                </c:pt>
                <c:pt idx="179">
                  <c:v>6810.57</c:v>
                </c:pt>
                <c:pt idx="180">
                  <c:v>4055.31</c:v>
                </c:pt>
                <c:pt idx="181">
                  <c:v>4537.93</c:v>
                </c:pt>
                <c:pt idx="182">
                  <c:v>3940.6900000000005</c:v>
                </c:pt>
                <c:pt idx="183">
                  <c:v>3454.88</c:v>
                </c:pt>
                <c:pt idx="184">
                  <c:v>3332.3199999999997</c:v>
                </c:pt>
                <c:pt idx="185">
                  <c:v>4145.92</c:v>
                </c:pt>
                <c:pt idx="186">
                  <c:v>5797.63</c:v>
                </c:pt>
                <c:pt idx="187">
                  <c:v>7042.3899999999994</c:v>
                </c:pt>
                <c:pt idx="188">
                  <c:v>7309.22</c:v>
                </c:pt>
                <c:pt idx="189">
                  <c:v>9860.51</c:v>
                </c:pt>
                <c:pt idx="190">
                  <c:v>9957.16</c:v>
                </c:pt>
                <c:pt idx="191">
                  <c:v>9407.2000000000007</c:v>
                </c:pt>
                <c:pt idx="192">
                  <c:v>8595.36</c:v>
                </c:pt>
                <c:pt idx="193">
                  <c:v>7398.5</c:v>
                </c:pt>
                <c:pt idx="194">
                  <c:v>6126.11</c:v>
                </c:pt>
                <c:pt idx="195">
                  <c:v>5956.15</c:v>
                </c:pt>
                <c:pt idx="196">
                  <c:v>5597.24</c:v>
                </c:pt>
                <c:pt idx="197">
                  <c:v>5390.1399999999994</c:v>
                </c:pt>
                <c:pt idx="198">
                  <c:v>5945.19</c:v>
                </c:pt>
                <c:pt idx="199">
                  <c:v>6636.25</c:v>
                </c:pt>
                <c:pt idx="200">
                  <c:v>6462.1200000000008</c:v>
                </c:pt>
                <c:pt idx="201">
                  <c:v>6690.35</c:v>
                </c:pt>
                <c:pt idx="202">
                  <c:v>7681.64</c:v>
                </c:pt>
                <c:pt idx="203">
                  <c:v>6514.3899999999994</c:v>
                </c:pt>
                <c:pt idx="204">
                  <c:v>4749.5399999999991</c:v>
                </c:pt>
                <c:pt idx="205">
                  <c:v>4566.6000000000004</c:v>
                </c:pt>
                <c:pt idx="206">
                  <c:v>4556.24</c:v>
                </c:pt>
                <c:pt idx="207">
                  <c:v>4676.4500000000007</c:v>
                </c:pt>
                <c:pt idx="208">
                  <c:v>4645.37</c:v>
                </c:pt>
                <c:pt idx="209">
                  <c:v>5639.77</c:v>
                </c:pt>
                <c:pt idx="210">
                  <c:v>7022.45</c:v>
                </c:pt>
                <c:pt idx="211">
                  <c:v>7706.0499999999993</c:v>
                </c:pt>
                <c:pt idx="212">
                  <c:v>7357.29</c:v>
                </c:pt>
                <c:pt idx="213">
                  <c:v>8783</c:v>
                </c:pt>
                <c:pt idx="214">
                  <c:v>8892.7999999999993</c:v>
                </c:pt>
                <c:pt idx="215">
                  <c:v>7983.62</c:v>
                </c:pt>
                <c:pt idx="216">
                  <c:v>7668.21</c:v>
                </c:pt>
                <c:pt idx="217">
                  <c:v>6762.22</c:v>
                </c:pt>
                <c:pt idx="218">
                  <c:v>5904.45</c:v>
                </c:pt>
                <c:pt idx="219">
                  <c:v>5618.22</c:v>
                </c:pt>
                <c:pt idx="220">
                  <c:v>5884.23</c:v>
                </c:pt>
                <c:pt idx="221">
                  <c:v>5749.18</c:v>
                </c:pt>
                <c:pt idx="222">
                  <c:v>6221.0599999999995</c:v>
                </c:pt>
                <c:pt idx="223">
                  <c:v>7107.62</c:v>
                </c:pt>
                <c:pt idx="224">
                  <c:v>6843.69</c:v>
                </c:pt>
                <c:pt idx="225">
                  <c:v>7260.45</c:v>
                </c:pt>
                <c:pt idx="226">
                  <c:v>7630.3600000000006</c:v>
                </c:pt>
                <c:pt idx="227">
                  <c:v>5616.37</c:v>
                </c:pt>
                <c:pt idx="228">
                  <c:v>4243.45</c:v>
                </c:pt>
                <c:pt idx="229">
                  <c:v>2911.4399999999996</c:v>
                </c:pt>
                <c:pt idx="230">
                  <c:v>1807.1299999999999</c:v>
                </c:pt>
                <c:pt idx="231">
                  <c:v>1417.1600000000003</c:v>
                </c:pt>
                <c:pt idx="232">
                  <c:v>2019.49</c:v>
                </c:pt>
                <c:pt idx="233">
                  <c:v>2886.92</c:v>
                </c:pt>
                <c:pt idx="234">
                  <c:v>4219.3500000000004</c:v>
                </c:pt>
                <c:pt idx="235">
                  <c:v>6039.43</c:v>
                </c:pt>
                <c:pt idx="236">
                  <c:v>6910.3</c:v>
                </c:pt>
                <c:pt idx="237">
                  <c:v>8769.7999999999993</c:v>
                </c:pt>
                <c:pt idx="238">
                  <c:v>9326.68</c:v>
                </c:pt>
                <c:pt idx="239">
                  <c:v>8357.7200000000012</c:v>
                </c:pt>
                <c:pt idx="240">
                  <c:v>7286.56</c:v>
                </c:pt>
                <c:pt idx="241">
                  <c:v>6354.4</c:v>
                </c:pt>
                <c:pt idx="242">
                  <c:v>6129.0599999999995</c:v>
                </c:pt>
                <c:pt idx="243">
                  <c:v>5886.1</c:v>
                </c:pt>
                <c:pt idx="244">
                  <c:v>5467.91</c:v>
                </c:pt>
                <c:pt idx="245">
                  <c:v>5562.99</c:v>
                </c:pt>
                <c:pt idx="246">
                  <c:v>5574.55</c:v>
                </c:pt>
                <c:pt idx="247">
                  <c:v>6298.58</c:v>
                </c:pt>
                <c:pt idx="248">
                  <c:v>6866.66</c:v>
                </c:pt>
                <c:pt idx="249">
                  <c:v>8085.27</c:v>
                </c:pt>
                <c:pt idx="250">
                  <c:v>9291.4599999999991</c:v>
                </c:pt>
                <c:pt idx="251">
                  <c:v>6600.38</c:v>
                </c:pt>
                <c:pt idx="252">
                  <c:v>4368.78</c:v>
                </c:pt>
                <c:pt idx="253">
                  <c:v>4110.51</c:v>
                </c:pt>
                <c:pt idx="254">
                  <c:v>2814.24</c:v>
                </c:pt>
                <c:pt idx="255">
                  <c:v>2110.58</c:v>
                </c:pt>
                <c:pt idx="256">
                  <c:v>2331.27</c:v>
                </c:pt>
                <c:pt idx="257">
                  <c:v>3155.66</c:v>
                </c:pt>
                <c:pt idx="258">
                  <c:v>4855.25</c:v>
                </c:pt>
                <c:pt idx="259">
                  <c:v>6297.23</c:v>
                </c:pt>
                <c:pt idx="260">
                  <c:v>7316.12</c:v>
                </c:pt>
                <c:pt idx="261">
                  <c:v>9419.64</c:v>
                </c:pt>
                <c:pt idx="262">
                  <c:v>9371.85</c:v>
                </c:pt>
                <c:pt idx="263">
                  <c:v>9011.9</c:v>
                </c:pt>
                <c:pt idx="264">
                  <c:v>7672.8600000000006</c:v>
                </c:pt>
                <c:pt idx="265">
                  <c:v>6580.87</c:v>
                </c:pt>
                <c:pt idx="266">
                  <c:v>5783.8600000000006</c:v>
                </c:pt>
                <c:pt idx="267">
                  <c:v>5544.75</c:v>
                </c:pt>
                <c:pt idx="268">
                  <c:v>5495.59</c:v>
                </c:pt>
                <c:pt idx="269">
                  <c:v>5418.63</c:v>
                </c:pt>
                <c:pt idx="270">
                  <c:v>5569.66</c:v>
                </c:pt>
                <c:pt idx="271">
                  <c:v>6528.59</c:v>
                </c:pt>
                <c:pt idx="272">
                  <c:v>6655.7</c:v>
                </c:pt>
                <c:pt idx="273">
                  <c:v>7315.59</c:v>
                </c:pt>
                <c:pt idx="274">
                  <c:v>8579.58</c:v>
                </c:pt>
                <c:pt idx="275">
                  <c:v>6737.91</c:v>
                </c:pt>
                <c:pt idx="276">
                  <c:v>5106.0600000000004</c:v>
                </c:pt>
                <c:pt idx="277">
                  <c:v>4303.0300000000007</c:v>
                </c:pt>
                <c:pt idx="278">
                  <c:v>3406.6899999999996</c:v>
                </c:pt>
                <c:pt idx="279">
                  <c:v>2330.48</c:v>
                </c:pt>
                <c:pt idx="280">
                  <c:v>2160.1800000000003</c:v>
                </c:pt>
                <c:pt idx="281">
                  <c:v>2837.83</c:v>
                </c:pt>
                <c:pt idx="282">
                  <c:v>4714.1499999999996</c:v>
                </c:pt>
                <c:pt idx="283">
                  <c:v>6351.83</c:v>
                </c:pt>
                <c:pt idx="284">
                  <c:v>6890.49</c:v>
                </c:pt>
                <c:pt idx="285">
                  <c:v>8871.02</c:v>
                </c:pt>
                <c:pt idx="286">
                  <c:v>8692.43</c:v>
                </c:pt>
                <c:pt idx="287">
                  <c:v>8122.91</c:v>
                </c:pt>
                <c:pt idx="288">
                  <c:v>7348.63</c:v>
                </c:pt>
                <c:pt idx="289">
                  <c:v>6877.52</c:v>
                </c:pt>
                <c:pt idx="290">
                  <c:v>6287.54</c:v>
                </c:pt>
                <c:pt idx="291">
                  <c:v>5868.51</c:v>
                </c:pt>
                <c:pt idx="292">
                  <c:v>6015.4800000000005</c:v>
                </c:pt>
                <c:pt idx="293">
                  <c:v>5668.5</c:v>
                </c:pt>
                <c:pt idx="294">
                  <c:v>5654.5499999999993</c:v>
                </c:pt>
                <c:pt idx="295">
                  <c:v>6079.51</c:v>
                </c:pt>
                <c:pt idx="296">
                  <c:v>6058.46</c:v>
                </c:pt>
                <c:pt idx="297">
                  <c:v>6247.42</c:v>
                </c:pt>
                <c:pt idx="298">
                  <c:v>6890.3200000000006</c:v>
                </c:pt>
                <c:pt idx="299">
                  <c:v>5583.5300000000007</c:v>
                </c:pt>
                <c:pt idx="300">
                  <c:v>4539.5200000000004</c:v>
                </c:pt>
                <c:pt idx="301">
                  <c:v>4140.8</c:v>
                </c:pt>
                <c:pt idx="302">
                  <c:v>2619.7800000000002</c:v>
                </c:pt>
                <c:pt idx="303">
                  <c:v>2152.75</c:v>
                </c:pt>
                <c:pt idx="304">
                  <c:v>2243.98</c:v>
                </c:pt>
                <c:pt idx="305">
                  <c:v>3128.85</c:v>
                </c:pt>
                <c:pt idx="306">
                  <c:v>4266.66</c:v>
                </c:pt>
                <c:pt idx="307">
                  <c:v>5761.89</c:v>
                </c:pt>
                <c:pt idx="308">
                  <c:v>6557.26</c:v>
                </c:pt>
                <c:pt idx="309">
                  <c:v>8486.61</c:v>
                </c:pt>
                <c:pt idx="310">
                  <c:v>9077.2199999999993</c:v>
                </c:pt>
                <c:pt idx="311">
                  <c:v>8707.73</c:v>
                </c:pt>
                <c:pt idx="312">
                  <c:v>7610.84</c:v>
                </c:pt>
                <c:pt idx="313">
                  <c:v>6552.67</c:v>
                </c:pt>
                <c:pt idx="314">
                  <c:v>5529.72</c:v>
                </c:pt>
                <c:pt idx="315">
                  <c:v>4687.76</c:v>
                </c:pt>
                <c:pt idx="316">
                  <c:v>5464.42</c:v>
                </c:pt>
                <c:pt idx="317">
                  <c:v>5732.55</c:v>
                </c:pt>
                <c:pt idx="318">
                  <c:v>5879.5</c:v>
                </c:pt>
                <c:pt idx="319">
                  <c:v>6063.41</c:v>
                </c:pt>
                <c:pt idx="320">
                  <c:v>5561.6399999999994</c:v>
                </c:pt>
                <c:pt idx="321">
                  <c:v>5768.54</c:v>
                </c:pt>
                <c:pt idx="322">
                  <c:v>5666.54</c:v>
                </c:pt>
                <c:pt idx="323">
                  <c:v>4988.07</c:v>
                </c:pt>
                <c:pt idx="324">
                  <c:v>4068.13</c:v>
                </c:pt>
                <c:pt idx="325">
                  <c:v>3170.09</c:v>
                </c:pt>
                <c:pt idx="326">
                  <c:v>1781.0900000000001</c:v>
                </c:pt>
                <c:pt idx="327">
                  <c:v>1960.6599999999999</c:v>
                </c:pt>
                <c:pt idx="328">
                  <c:v>2267.54</c:v>
                </c:pt>
                <c:pt idx="329">
                  <c:v>2770.5200000000004</c:v>
                </c:pt>
                <c:pt idx="330">
                  <c:v>4208.37</c:v>
                </c:pt>
                <c:pt idx="331">
                  <c:v>5332.51</c:v>
                </c:pt>
                <c:pt idx="332">
                  <c:v>6101.79</c:v>
                </c:pt>
                <c:pt idx="333">
                  <c:v>8155.2199999999993</c:v>
                </c:pt>
                <c:pt idx="334">
                  <c:v>9377.4699999999993</c:v>
                </c:pt>
                <c:pt idx="335">
                  <c:v>8637.2900000000009</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J$3:$J$363</c:f>
              <c:numCache>
                <c:formatCode>General</c:formatCode>
                <c:ptCount val="361"/>
                <c:pt idx="0">
                  <c:v>304</c:v>
                </c:pt>
                <c:pt idx="1">
                  <c:v>306</c:v>
                </c:pt>
                <c:pt idx="2">
                  <c:v>306</c:v>
                </c:pt>
                <c:pt idx="3">
                  <c:v>311</c:v>
                </c:pt>
                <c:pt idx="4">
                  <c:v>322</c:v>
                </c:pt>
                <c:pt idx="5">
                  <c:v>323</c:v>
                </c:pt>
                <c:pt idx="6">
                  <c:v>324</c:v>
                </c:pt>
                <c:pt idx="7">
                  <c:v>324</c:v>
                </c:pt>
                <c:pt idx="8">
                  <c:v>321</c:v>
                </c:pt>
                <c:pt idx="9">
                  <c:v>321</c:v>
                </c:pt>
                <c:pt idx="10">
                  <c:v>331</c:v>
                </c:pt>
                <c:pt idx="11">
                  <c:v>317</c:v>
                </c:pt>
                <c:pt idx="12">
                  <c:v>358</c:v>
                </c:pt>
                <c:pt idx="13">
                  <c:v>320</c:v>
                </c:pt>
                <c:pt idx="14">
                  <c:v>319</c:v>
                </c:pt>
                <c:pt idx="15">
                  <c:v>331</c:v>
                </c:pt>
                <c:pt idx="16">
                  <c:v>364</c:v>
                </c:pt>
                <c:pt idx="17">
                  <c:v>368</c:v>
                </c:pt>
                <c:pt idx="18">
                  <c:v>371</c:v>
                </c:pt>
                <c:pt idx="19">
                  <c:v>369</c:v>
                </c:pt>
                <c:pt idx="20">
                  <c:v>350</c:v>
                </c:pt>
                <c:pt idx="21">
                  <c:v>317</c:v>
                </c:pt>
                <c:pt idx="22">
                  <c:v>311</c:v>
                </c:pt>
                <c:pt idx="23">
                  <c:v>411</c:v>
                </c:pt>
                <c:pt idx="24">
                  <c:v>348</c:v>
                </c:pt>
                <c:pt idx="25">
                  <c:v>314</c:v>
                </c:pt>
                <c:pt idx="26">
                  <c:v>315</c:v>
                </c:pt>
                <c:pt idx="27">
                  <c:v>313</c:v>
                </c:pt>
                <c:pt idx="28">
                  <c:v>322</c:v>
                </c:pt>
                <c:pt idx="29">
                  <c:v>326</c:v>
                </c:pt>
                <c:pt idx="30">
                  <c:v>326</c:v>
                </c:pt>
                <c:pt idx="31">
                  <c:v>321</c:v>
                </c:pt>
                <c:pt idx="32">
                  <c:v>317</c:v>
                </c:pt>
                <c:pt idx="33">
                  <c:v>368</c:v>
                </c:pt>
                <c:pt idx="34">
                  <c:v>343</c:v>
                </c:pt>
                <c:pt idx="35">
                  <c:v>375</c:v>
                </c:pt>
                <c:pt idx="36">
                  <c:v>370</c:v>
                </c:pt>
                <c:pt idx="37">
                  <c:v>389</c:v>
                </c:pt>
                <c:pt idx="38">
                  <c:v>522</c:v>
                </c:pt>
                <c:pt idx="39">
                  <c:v>416</c:v>
                </c:pt>
                <c:pt idx="40">
                  <c:v>512</c:v>
                </c:pt>
                <c:pt idx="41">
                  <c:v>898</c:v>
                </c:pt>
                <c:pt idx="42">
                  <c:v>939</c:v>
                </c:pt>
                <c:pt idx="43">
                  <c:v>1002</c:v>
                </c:pt>
                <c:pt idx="44">
                  <c:v>944</c:v>
                </c:pt>
                <c:pt idx="45">
                  <c:v>918</c:v>
                </c:pt>
                <c:pt idx="46">
                  <c:v>882</c:v>
                </c:pt>
                <c:pt idx="47">
                  <c:v>312</c:v>
                </c:pt>
                <c:pt idx="48">
                  <c:v>313</c:v>
                </c:pt>
                <c:pt idx="49">
                  <c:v>316</c:v>
                </c:pt>
                <c:pt idx="50">
                  <c:v>317</c:v>
                </c:pt>
                <c:pt idx="51">
                  <c:v>318</c:v>
                </c:pt>
                <c:pt idx="52">
                  <c:v>327</c:v>
                </c:pt>
                <c:pt idx="53">
                  <c:v>329</c:v>
                </c:pt>
                <c:pt idx="54">
                  <c:v>359</c:v>
                </c:pt>
                <c:pt idx="55">
                  <c:v>380</c:v>
                </c:pt>
                <c:pt idx="56">
                  <c:v>318</c:v>
                </c:pt>
                <c:pt idx="57">
                  <c:v>507</c:v>
                </c:pt>
                <c:pt idx="58">
                  <c:v>486</c:v>
                </c:pt>
                <c:pt idx="59">
                  <c:v>343</c:v>
                </c:pt>
                <c:pt idx="60">
                  <c:v>304</c:v>
                </c:pt>
                <c:pt idx="61">
                  <c:v>301</c:v>
                </c:pt>
                <c:pt idx="62">
                  <c:v>308</c:v>
                </c:pt>
                <c:pt idx="63">
                  <c:v>405</c:v>
                </c:pt>
                <c:pt idx="64">
                  <c:v>480</c:v>
                </c:pt>
                <c:pt idx="65">
                  <c:v>541</c:v>
                </c:pt>
                <c:pt idx="66">
                  <c:v>467</c:v>
                </c:pt>
                <c:pt idx="67">
                  <c:v>475</c:v>
                </c:pt>
                <c:pt idx="68">
                  <c:v>517</c:v>
                </c:pt>
                <c:pt idx="69">
                  <c:v>298</c:v>
                </c:pt>
                <c:pt idx="70">
                  <c:v>305</c:v>
                </c:pt>
                <c:pt idx="71">
                  <c:v>321</c:v>
                </c:pt>
                <c:pt idx="72">
                  <c:v>308</c:v>
                </c:pt>
                <c:pt idx="73">
                  <c:v>306</c:v>
                </c:pt>
                <c:pt idx="74">
                  <c:v>300</c:v>
                </c:pt>
                <c:pt idx="75">
                  <c:v>252</c:v>
                </c:pt>
                <c:pt idx="76">
                  <c:v>184</c:v>
                </c:pt>
                <c:pt idx="77">
                  <c:v>170</c:v>
                </c:pt>
                <c:pt idx="78">
                  <c:v>163</c:v>
                </c:pt>
                <c:pt idx="79">
                  <c:v>162</c:v>
                </c:pt>
                <c:pt idx="80">
                  <c:v>161</c:v>
                </c:pt>
                <c:pt idx="81">
                  <c:v>160</c:v>
                </c:pt>
                <c:pt idx="82">
                  <c:v>258</c:v>
                </c:pt>
                <c:pt idx="83">
                  <c:v>193</c:v>
                </c:pt>
                <c:pt idx="84">
                  <c:v>205</c:v>
                </c:pt>
                <c:pt idx="85">
                  <c:v>257</c:v>
                </c:pt>
                <c:pt idx="86">
                  <c:v>233</c:v>
                </c:pt>
                <c:pt idx="87">
                  <c:v>347</c:v>
                </c:pt>
                <c:pt idx="88">
                  <c:v>481</c:v>
                </c:pt>
                <c:pt idx="89">
                  <c:v>610</c:v>
                </c:pt>
                <c:pt idx="90">
                  <c:v>605</c:v>
                </c:pt>
                <c:pt idx="91">
                  <c:v>550</c:v>
                </c:pt>
                <c:pt idx="92">
                  <c:v>550</c:v>
                </c:pt>
                <c:pt idx="93">
                  <c:v>181</c:v>
                </c:pt>
                <c:pt idx="94">
                  <c:v>180</c:v>
                </c:pt>
                <c:pt idx="95">
                  <c:v>308</c:v>
                </c:pt>
                <c:pt idx="96">
                  <c:v>184</c:v>
                </c:pt>
                <c:pt idx="97">
                  <c:v>184</c:v>
                </c:pt>
                <c:pt idx="98">
                  <c:v>181</c:v>
                </c:pt>
                <c:pt idx="99">
                  <c:v>182.99</c:v>
                </c:pt>
                <c:pt idx="100">
                  <c:v>184.99</c:v>
                </c:pt>
                <c:pt idx="101">
                  <c:v>186.99</c:v>
                </c:pt>
                <c:pt idx="102">
                  <c:v>185.99</c:v>
                </c:pt>
                <c:pt idx="103">
                  <c:v>186.99</c:v>
                </c:pt>
                <c:pt idx="104">
                  <c:v>187</c:v>
                </c:pt>
                <c:pt idx="105">
                  <c:v>189</c:v>
                </c:pt>
                <c:pt idx="106">
                  <c:v>184</c:v>
                </c:pt>
                <c:pt idx="107">
                  <c:v>182</c:v>
                </c:pt>
                <c:pt idx="108">
                  <c:v>182</c:v>
                </c:pt>
                <c:pt idx="109">
                  <c:v>185</c:v>
                </c:pt>
                <c:pt idx="110">
                  <c:v>183</c:v>
                </c:pt>
                <c:pt idx="111">
                  <c:v>183</c:v>
                </c:pt>
                <c:pt idx="112">
                  <c:v>181</c:v>
                </c:pt>
                <c:pt idx="113">
                  <c:v>175</c:v>
                </c:pt>
                <c:pt idx="114">
                  <c:v>242</c:v>
                </c:pt>
                <c:pt idx="115">
                  <c:v>263</c:v>
                </c:pt>
                <c:pt idx="116">
                  <c:v>182</c:v>
                </c:pt>
                <c:pt idx="117">
                  <c:v>181</c:v>
                </c:pt>
                <c:pt idx="118">
                  <c:v>183</c:v>
                </c:pt>
                <c:pt idx="119">
                  <c:v>184</c:v>
                </c:pt>
                <c:pt idx="120">
                  <c:v>186</c:v>
                </c:pt>
                <c:pt idx="121">
                  <c:v>186</c:v>
                </c:pt>
                <c:pt idx="122">
                  <c:v>186</c:v>
                </c:pt>
                <c:pt idx="123">
                  <c:v>188</c:v>
                </c:pt>
                <c:pt idx="124">
                  <c:v>186</c:v>
                </c:pt>
                <c:pt idx="125">
                  <c:v>186</c:v>
                </c:pt>
                <c:pt idx="126">
                  <c:v>188</c:v>
                </c:pt>
                <c:pt idx="127">
                  <c:v>189</c:v>
                </c:pt>
                <c:pt idx="128">
                  <c:v>188</c:v>
                </c:pt>
                <c:pt idx="129">
                  <c:v>205</c:v>
                </c:pt>
                <c:pt idx="130">
                  <c:v>201</c:v>
                </c:pt>
                <c:pt idx="131">
                  <c:v>137</c:v>
                </c:pt>
                <c:pt idx="132">
                  <c:v>140</c:v>
                </c:pt>
                <c:pt idx="133">
                  <c:v>133</c:v>
                </c:pt>
                <c:pt idx="134">
                  <c:v>131</c:v>
                </c:pt>
                <c:pt idx="135">
                  <c:v>158</c:v>
                </c:pt>
                <c:pt idx="136">
                  <c:v>182</c:v>
                </c:pt>
                <c:pt idx="137">
                  <c:v>182</c:v>
                </c:pt>
                <c:pt idx="138">
                  <c:v>176</c:v>
                </c:pt>
                <c:pt idx="139">
                  <c:v>179</c:v>
                </c:pt>
                <c:pt idx="140">
                  <c:v>177</c:v>
                </c:pt>
                <c:pt idx="141">
                  <c:v>209</c:v>
                </c:pt>
                <c:pt idx="142">
                  <c:v>226</c:v>
                </c:pt>
                <c:pt idx="143">
                  <c:v>185</c:v>
                </c:pt>
                <c:pt idx="144">
                  <c:v>189</c:v>
                </c:pt>
                <c:pt idx="145">
                  <c:v>188</c:v>
                </c:pt>
                <c:pt idx="146">
                  <c:v>187</c:v>
                </c:pt>
                <c:pt idx="147">
                  <c:v>180</c:v>
                </c:pt>
                <c:pt idx="148">
                  <c:v>173</c:v>
                </c:pt>
                <c:pt idx="149">
                  <c:v>183</c:v>
                </c:pt>
                <c:pt idx="150">
                  <c:v>185</c:v>
                </c:pt>
                <c:pt idx="151">
                  <c:v>187</c:v>
                </c:pt>
                <c:pt idx="152">
                  <c:v>188</c:v>
                </c:pt>
                <c:pt idx="153">
                  <c:v>188</c:v>
                </c:pt>
                <c:pt idx="154">
                  <c:v>197</c:v>
                </c:pt>
                <c:pt idx="155">
                  <c:v>218</c:v>
                </c:pt>
                <c:pt idx="156">
                  <c:v>215</c:v>
                </c:pt>
                <c:pt idx="157">
                  <c:v>213</c:v>
                </c:pt>
                <c:pt idx="158">
                  <c:v>210</c:v>
                </c:pt>
                <c:pt idx="159">
                  <c:v>204</c:v>
                </c:pt>
                <c:pt idx="160">
                  <c:v>179</c:v>
                </c:pt>
                <c:pt idx="161">
                  <c:v>188</c:v>
                </c:pt>
                <c:pt idx="162">
                  <c:v>229</c:v>
                </c:pt>
                <c:pt idx="163">
                  <c:v>232</c:v>
                </c:pt>
                <c:pt idx="164">
                  <c:v>232</c:v>
                </c:pt>
                <c:pt idx="165">
                  <c:v>180</c:v>
                </c:pt>
                <c:pt idx="166">
                  <c:v>208</c:v>
                </c:pt>
                <c:pt idx="167">
                  <c:v>299</c:v>
                </c:pt>
                <c:pt idx="168">
                  <c:v>187</c:v>
                </c:pt>
                <c:pt idx="169">
                  <c:v>184</c:v>
                </c:pt>
                <c:pt idx="170">
                  <c:v>185</c:v>
                </c:pt>
                <c:pt idx="171">
                  <c:v>186</c:v>
                </c:pt>
                <c:pt idx="172">
                  <c:v>191</c:v>
                </c:pt>
                <c:pt idx="173">
                  <c:v>191</c:v>
                </c:pt>
                <c:pt idx="174">
                  <c:v>191</c:v>
                </c:pt>
                <c:pt idx="175">
                  <c:v>210</c:v>
                </c:pt>
                <c:pt idx="176">
                  <c:v>210</c:v>
                </c:pt>
                <c:pt idx="177">
                  <c:v>343</c:v>
                </c:pt>
                <c:pt idx="178">
                  <c:v>184</c:v>
                </c:pt>
                <c:pt idx="179">
                  <c:v>178</c:v>
                </c:pt>
                <c:pt idx="180">
                  <c:v>181</c:v>
                </c:pt>
                <c:pt idx="181">
                  <c:v>184</c:v>
                </c:pt>
                <c:pt idx="182">
                  <c:v>182</c:v>
                </c:pt>
                <c:pt idx="183">
                  <c:v>179</c:v>
                </c:pt>
                <c:pt idx="184">
                  <c:v>188</c:v>
                </c:pt>
                <c:pt idx="185">
                  <c:v>246</c:v>
                </c:pt>
                <c:pt idx="186">
                  <c:v>243</c:v>
                </c:pt>
                <c:pt idx="187">
                  <c:v>235</c:v>
                </c:pt>
                <c:pt idx="188">
                  <c:v>185</c:v>
                </c:pt>
                <c:pt idx="189">
                  <c:v>185</c:v>
                </c:pt>
                <c:pt idx="190">
                  <c:v>185</c:v>
                </c:pt>
                <c:pt idx="191">
                  <c:v>187</c:v>
                </c:pt>
                <c:pt idx="192">
                  <c:v>188</c:v>
                </c:pt>
                <c:pt idx="193">
                  <c:v>187</c:v>
                </c:pt>
                <c:pt idx="194">
                  <c:v>188</c:v>
                </c:pt>
                <c:pt idx="195">
                  <c:v>153</c:v>
                </c:pt>
                <c:pt idx="196">
                  <c:v>190</c:v>
                </c:pt>
                <c:pt idx="197">
                  <c:v>167</c:v>
                </c:pt>
                <c:pt idx="198">
                  <c:v>222</c:v>
                </c:pt>
                <c:pt idx="199">
                  <c:v>408</c:v>
                </c:pt>
                <c:pt idx="200">
                  <c:v>224</c:v>
                </c:pt>
                <c:pt idx="201">
                  <c:v>189</c:v>
                </c:pt>
                <c:pt idx="202">
                  <c:v>200</c:v>
                </c:pt>
                <c:pt idx="203">
                  <c:v>192</c:v>
                </c:pt>
                <c:pt idx="204">
                  <c:v>186</c:v>
                </c:pt>
                <c:pt idx="205">
                  <c:v>185</c:v>
                </c:pt>
                <c:pt idx="206">
                  <c:v>181</c:v>
                </c:pt>
                <c:pt idx="207">
                  <c:v>166</c:v>
                </c:pt>
                <c:pt idx="208">
                  <c:v>188</c:v>
                </c:pt>
                <c:pt idx="209">
                  <c:v>290</c:v>
                </c:pt>
                <c:pt idx="210">
                  <c:v>266</c:v>
                </c:pt>
                <c:pt idx="211">
                  <c:v>213</c:v>
                </c:pt>
                <c:pt idx="212">
                  <c:v>181</c:v>
                </c:pt>
                <c:pt idx="213">
                  <c:v>287</c:v>
                </c:pt>
                <c:pt idx="214">
                  <c:v>236</c:v>
                </c:pt>
                <c:pt idx="215">
                  <c:v>342</c:v>
                </c:pt>
                <c:pt idx="216">
                  <c:v>490</c:v>
                </c:pt>
                <c:pt idx="217">
                  <c:v>493</c:v>
                </c:pt>
                <c:pt idx="218">
                  <c:v>438</c:v>
                </c:pt>
                <c:pt idx="219">
                  <c:v>439</c:v>
                </c:pt>
                <c:pt idx="220">
                  <c:v>442</c:v>
                </c:pt>
                <c:pt idx="221">
                  <c:v>543</c:v>
                </c:pt>
                <c:pt idx="222">
                  <c:v>569</c:v>
                </c:pt>
                <c:pt idx="223">
                  <c:v>510</c:v>
                </c:pt>
                <c:pt idx="224">
                  <c:v>500</c:v>
                </c:pt>
                <c:pt idx="225">
                  <c:v>498</c:v>
                </c:pt>
                <c:pt idx="226">
                  <c:v>461</c:v>
                </c:pt>
                <c:pt idx="227">
                  <c:v>459</c:v>
                </c:pt>
                <c:pt idx="228">
                  <c:v>459</c:v>
                </c:pt>
                <c:pt idx="229">
                  <c:v>451</c:v>
                </c:pt>
                <c:pt idx="230">
                  <c:v>452</c:v>
                </c:pt>
                <c:pt idx="231">
                  <c:v>447</c:v>
                </c:pt>
                <c:pt idx="232">
                  <c:v>475</c:v>
                </c:pt>
                <c:pt idx="233">
                  <c:v>499</c:v>
                </c:pt>
                <c:pt idx="234">
                  <c:v>611</c:v>
                </c:pt>
                <c:pt idx="235">
                  <c:v>573</c:v>
                </c:pt>
                <c:pt idx="236">
                  <c:v>541</c:v>
                </c:pt>
                <c:pt idx="237">
                  <c:v>536</c:v>
                </c:pt>
                <c:pt idx="238">
                  <c:v>471</c:v>
                </c:pt>
                <c:pt idx="239">
                  <c:v>666</c:v>
                </c:pt>
                <c:pt idx="240">
                  <c:v>254</c:v>
                </c:pt>
                <c:pt idx="241">
                  <c:v>259</c:v>
                </c:pt>
                <c:pt idx="242">
                  <c:v>257</c:v>
                </c:pt>
                <c:pt idx="243">
                  <c:v>258</c:v>
                </c:pt>
                <c:pt idx="244">
                  <c:v>252</c:v>
                </c:pt>
                <c:pt idx="245">
                  <c:v>252</c:v>
                </c:pt>
                <c:pt idx="246">
                  <c:v>326</c:v>
                </c:pt>
                <c:pt idx="247">
                  <c:v>331</c:v>
                </c:pt>
                <c:pt idx="248">
                  <c:v>335</c:v>
                </c:pt>
                <c:pt idx="249">
                  <c:v>455</c:v>
                </c:pt>
                <c:pt idx="250">
                  <c:v>427</c:v>
                </c:pt>
                <c:pt idx="251">
                  <c:v>282</c:v>
                </c:pt>
                <c:pt idx="252">
                  <c:v>258</c:v>
                </c:pt>
                <c:pt idx="253">
                  <c:v>250</c:v>
                </c:pt>
                <c:pt idx="254">
                  <c:v>251</c:v>
                </c:pt>
                <c:pt idx="255">
                  <c:v>250</c:v>
                </c:pt>
                <c:pt idx="256">
                  <c:v>246</c:v>
                </c:pt>
                <c:pt idx="257">
                  <c:v>251</c:v>
                </c:pt>
                <c:pt idx="258">
                  <c:v>244</c:v>
                </c:pt>
                <c:pt idx="259">
                  <c:v>246</c:v>
                </c:pt>
                <c:pt idx="260">
                  <c:v>254</c:v>
                </c:pt>
                <c:pt idx="261">
                  <c:v>271</c:v>
                </c:pt>
                <c:pt idx="262">
                  <c:v>288</c:v>
                </c:pt>
                <c:pt idx="263">
                  <c:v>257</c:v>
                </c:pt>
                <c:pt idx="264">
                  <c:v>187</c:v>
                </c:pt>
                <c:pt idx="265">
                  <c:v>186</c:v>
                </c:pt>
                <c:pt idx="266">
                  <c:v>188</c:v>
                </c:pt>
                <c:pt idx="267">
                  <c:v>189</c:v>
                </c:pt>
                <c:pt idx="268">
                  <c:v>193</c:v>
                </c:pt>
                <c:pt idx="269">
                  <c:v>191</c:v>
                </c:pt>
                <c:pt idx="270">
                  <c:v>224</c:v>
                </c:pt>
                <c:pt idx="271">
                  <c:v>241</c:v>
                </c:pt>
                <c:pt idx="272">
                  <c:v>188</c:v>
                </c:pt>
                <c:pt idx="273">
                  <c:v>204</c:v>
                </c:pt>
                <c:pt idx="274">
                  <c:v>233</c:v>
                </c:pt>
                <c:pt idx="275">
                  <c:v>253</c:v>
                </c:pt>
                <c:pt idx="276">
                  <c:v>183</c:v>
                </c:pt>
                <c:pt idx="277">
                  <c:v>189.9</c:v>
                </c:pt>
                <c:pt idx="278">
                  <c:v>174</c:v>
                </c:pt>
                <c:pt idx="279">
                  <c:v>174</c:v>
                </c:pt>
                <c:pt idx="280">
                  <c:v>175</c:v>
                </c:pt>
                <c:pt idx="281">
                  <c:v>176</c:v>
                </c:pt>
                <c:pt idx="282">
                  <c:v>213</c:v>
                </c:pt>
                <c:pt idx="283">
                  <c:v>197</c:v>
                </c:pt>
                <c:pt idx="284">
                  <c:v>178</c:v>
                </c:pt>
                <c:pt idx="285">
                  <c:v>182</c:v>
                </c:pt>
                <c:pt idx="286">
                  <c:v>186</c:v>
                </c:pt>
                <c:pt idx="287">
                  <c:v>186</c:v>
                </c:pt>
                <c:pt idx="288">
                  <c:v>186</c:v>
                </c:pt>
                <c:pt idx="289">
                  <c:v>186</c:v>
                </c:pt>
                <c:pt idx="290">
                  <c:v>182</c:v>
                </c:pt>
                <c:pt idx="291">
                  <c:v>182</c:v>
                </c:pt>
                <c:pt idx="292">
                  <c:v>184</c:v>
                </c:pt>
                <c:pt idx="293">
                  <c:v>187</c:v>
                </c:pt>
                <c:pt idx="294">
                  <c:v>187</c:v>
                </c:pt>
                <c:pt idx="295">
                  <c:v>202</c:v>
                </c:pt>
                <c:pt idx="296">
                  <c:v>236</c:v>
                </c:pt>
                <c:pt idx="297">
                  <c:v>223</c:v>
                </c:pt>
                <c:pt idx="298">
                  <c:v>222</c:v>
                </c:pt>
                <c:pt idx="299">
                  <c:v>223</c:v>
                </c:pt>
                <c:pt idx="300">
                  <c:v>225</c:v>
                </c:pt>
                <c:pt idx="301">
                  <c:v>226</c:v>
                </c:pt>
                <c:pt idx="302">
                  <c:v>225</c:v>
                </c:pt>
                <c:pt idx="303">
                  <c:v>218</c:v>
                </c:pt>
                <c:pt idx="304">
                  <c:v>190</c:v>
                </c:pt>
                <c:pt idx="305">
                  <c:v>202</c:v>
                </c:pt>
                <c:pt idx="306">
                  <c:v>178</c:v>
                </c:pt>
                <c:pt idx="307">
                  <c:v>171</c:v>
                </c:pt>
                <c:pt idx="308">
                  <c:v>171</c:v>
                </c:pt>
                <c:pt idx="309">
                  <c:v>176</c:v>
                </c:pt>
                <c:pt idx="310">
                  <c:v>179</c:v>
                </c:pt>
                <c:pt idx="311">
                  <c:v>189</c:v>
                </c:pt>
                <c:pt idx="312">
                  <c:v>176</c:v>
                </c:pt>
                <c:pt idx="313">
                  <c:v>180</c:v>
                </c:pt>
                <c:pt idx="314">
                  <c:v>181</c:v>
                </c:pt>
                <c:pt idx="315">
                  <c:v>185</c:v>
                </c:pt>
                <c:pt idx="316">
                  <c:v>185</c:v>
                </c:pt>
                <c:pt idx="317">
                  <c:v>185</c:v>
                </c:pt>
                <c:pt idx="318">
                  <c:v>184</c:v>
                </c:pt>
                <c:pt idx="319">
                  <c:v>206</c:v>
                </c:pt>
                <c:pt idx="320">
                  <c:v>226</c:v>
                </c:pt>
                <c:pt idx="321">
                  <c:v>237</c:v>
                </c:pt>
                <c:pt idx="322">
                  <c:v>248</c:v>
                </c:pt>
                <c:pt idx="323">
                  <c:v>279</c:v>
                </c:pt>
                <c:pt idx="324">
                  <c:v>298</c:v>
                </c:pt>
                <c:pt idx="325">
                  <c:v>312</c:v>
                </c:pt>
                <c:pt idx="326">
                  <c:v>310</c:v>
                </c:pt>
                <c:pt idx="327">
                  <c:v>301</c:v>
                </c:pt>
                <c:pt idx="328">
                  <c:v>301</c:v>
                </c:pt>
                <c:pt idx="329">
                  <c:v>308</c:v>
                </c:pt>
                <c:pt idx="330">
                  <c:v>360</c:v>
                </c:pt>
                <c:pt idx="331">
                  <c:v>309</c:v>
                </c:pt>
                <c:pt idx="332">
                  <c:v>315</c:v>
                </c:pt>
                <c:pt idx="333">
                  <c:v>316</c:v>
                </c:pt>
                <c:pt idx="334">
                  <c:v>321</c:v>
                </c:pt>
                <c:pt idx="335">
                  <c:v>176</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H$3:$H$363</c:f>
              <c:numCache>
                <c:formatCode>General</c:formatCode>
                <c:ptCount val="361"/>
                <c:pt idx="0">
                  <c:v>160549.65999999997</c:v>
                </c:pt>
                <c:pt idx="1">
                  <c:v>157589.70000000001</c:v>
                </c:pt>
                <c:pt idx="2">
                  <c:v>158443.70000000001</c:v>
                </c:pt>
                <c:pt idx="3">
                  <c:v>160089.06</c:v>
                </c:pt>
                <c:pt idx="4">
                  <c:v>164607.64000000001</c:v>
                </c:pt>
                <c:pt idx="5">
                  <c:v>174927.2</c:v>
                </c:pt>
                <c:pt idx="6">
                  <c:v>190597.64</c:v>
                </c:pt>
                <c:pt idx="7">
                  <c:v>202420.74</c:v>
                </c:pt>
                <c:pt idx="8">
                  <c:v>207469.40000000002</c:v>
                </c:pt>
                <c:pt idx="9">
                  <c:v>204182.46000000002</c:v>
                </c:pt>
                <c:pt idx="10">
                  <c:v>200456.1</c:v>
                </c:pt>
                <c:pt idx="11">
                  <c:v>194966.46000000002</c:v>
                </c:pt>
                <c:pt idx="12">
                  <c:v>188514.56</c:v>
                </c:pt>
                <c:pt idx="13">
                  <c:v>187019.46000000002</c:v>
                </c:pt>
                <c:pt idx="14">
                  <c:v>187596.25999999998</c:v>
                </c:pt>
                <c:pt idx="15">
                  <c:v>187018.36</c:v>
                </c:pt>
                <c:pt idx="16">
                  <c:v>189887.40000000002</c:v>
                </c:pt>
                <c:pt idx="17">
                  <c:v>199591.34</c:v>
                </c:pt>
                <c:pt idx="18">
                  <c:v>212920.15999999997</c:v>
                </c:pt>
                <c:pt idx="19">
                  <c:v>223696.56</c:v>
                </c:pt>
                <c:pt idx="20">
                  <c:v>226009.2</c:v>
                </c:pt>
                <c:pt idx="21">
                  <c:v>223686.7</c:v>
                </c:pt>
                <c:pt idx="22">
                  <c:v>215963.66</c:v>
                </c:pt>
                <c:pt idx="23">
                  <c:v>209062</c:v>
                </c:pt>
                <c:pt idx="24">
                  <c:v>203676.30000000002</c:v>
                </c:pt>
                <c:pt idx="25">
                  <c:v>198999.36</c:v>
                </c:pt>
                <c:pt idx="26">
                  <c:v>194940.94</c:v>
                </c:pt>
                <c:pt idx="27">
                  <c:v>194849.9</c:v>
                </c:pt>
                <c:pt idx="28">
                  <c:v>199232.28</c:v>
                </c:pt>
                <c:pt idx="29">
                  <c:v>206796</c:v>
                </c:pt>
                <c:pt idx="30">
                  <c:v>216926.74000000002</c:v>
                </c:pt>
                <c:pt idx="31">
                  <c:v>224225.28</c:v>
                </c:pt>
                <c:pt idx="32">
                  <c:v>224690.08000000002</c:v>
                </c:pt>
                <c:pt idx="33">
                  <c:v>211536.96000000002</c:v>
                </c:pt>
                <c:pt idx="34">
                  <c:v>198722.36</c:v>
                </c:pt>
                <c:pt idx="35">
                  <c:v>186009.4</c:v>
                </c:pt>
                <c:pt idx="36">
                  <c:v>178543.53999999998</c:v>
                </c:pt>
                <c:pt idx="37">
                  <c:v>172400.62</c:v>
                </c:pt>
                <c:pt idx="38">
                  <c:v>168937.64</c:v>
                </c:pt>
                <c:pt idx="39">
                  <c:v>172066.9</c:v>
                </c:pt>
                <c:pt idx="40">
                  <c:v>176506.15999999997</c:v>
                </c:pt>
                <c:pt idx="41">
                  <c:v>188202.09999999998</c:v>
                </c:pt>
                <c:pt idx="42">
                  <c:v>202333.26</c:v>
                </c:pt>
                <c:pt idx="43">
                  <c:v>210468</c:v>
                </c:pt>
                <c:pt idx="44">
                  <c:v>211902.40000000002</c:v>
                </c:pt>
                <c:pt idx="45">
                  <c:v>206949.9</c:v>
                </c:pt>
                <c:pt idx="46">
                  <c:v>197244.90000000002</c:v>
                </c:pt>
                <c:pt idx="47">
                  <c:v>187899.14</c:v>
                </c:pt>
                <c:pt idx="48">
                  <c:v>187193.30000000002</c:v>
                </c:pt>
                <c:pt idx="49">
                  <c:v>182753.64</c:v>
                </c:pt>
                <c:pt idx="50">
                  <c:v>180576.44</c:v>
                </c:pt>
                <c:pt idx="51">
                  <c:v>181274.09999999998</c:v>
                </c:pt>
                <c:pt idx="52">
                  <c:v>185317.84</c:v>
                </c:pt>
                <c:pt idx="53">
                  <c:v>194369.24</c:v>
                </c:pt>
                <c:pt idx="54">
                  <c:v>209841.4</c:v>
                </c:pt>
                <c:pt idx="55">
                  <c:v>216550.64</c:v>
                </c:pt>
                <c:pt idx="56">
                  <c:v>209210.44</c:v>
                </c:pt>
                <c:pt idx="57">
                  <c:v>192855.26</c:v>
                </c:pt>
                <c:pt idx="58">
                  <c:v>182312.5</c:v>
                </c:pt>
                <c:pt idx="59">
                  <c:v>170883.56</c:v>
                </c:pt>
                <c:pt idx="60">
                  <c:v>159718.46</c:v>
                </c:pt>
                <c:pt idx="61">
                  <c:v>156634.26</c:v>
                </c:pt>
                <c:pt idx="62">
                  <c:v>155328.46</c:v>
                </c:pt>
                <c:pt idx="63">
                  <c:v>157106.62</c:v>
                </c:pt>
                <c:pt idx="64">
                  <c:v>164230</c:v>
                </c:pt>
                <c:pt idx="65">
                  <c:v>179467.62</c:v>
                </c:pt>
                <c:pt idx="66">
                  <c:v>192011.25999999998</c:v>
                </c:pt>
                <c:pt idx="67">
                  <c:v>201038.76</c:v>
                </c:pt>
                <c:pt idx="68">
                  <c:v>199777.4</c:v>
                </c:pt>
                <c:pt idx="69">
                  <c:v>194915.96</c:v>
                </c:pt>
                <c:pt idx="70">
                  <c:v>188174.16999999998</c:v>
                </c:pt>
                <c:pt idx="71">
                  <c:v>182924.79999999999</c:v>
                </c:pt>
                <c:pt idx="72">
                  <c:v>174191.7</c:v>
                </c:pt>
                <c:pt idx="73">
                  <c:v>160431.16</c:v>
                </c:pt>
                <c:pt idx="74">
                  <c:v>158678.06</c:v>
                </c:pt>
                <c:pt idx="75">
                  <c:v>160290.1</c:v>
                </c:pt>
                <c:pt idx="76">
                  <c:v>167000.35999999999</c:v>
                </c:pt>
                <c:pt idx="77">
                  <c:v>178564.36</c:v>
                </c:pt>
                <c:pt idx="78">
                  <c:v>196826.26</c:v>
                </c:pt>
                <c:pt idx="79">
                  <c:v>206587.2</c:v>
                </c:pt>
                <c:pt idx="80">
                  <c:v>204483.16</c:v>
                </c:pt>
                <c:pt idx="81">
                  <c:v>197004.76</c:v>
                </c:pt>
                <c:pt idx="82">
                  <c:v>190731.02000000002</c:v>
                </c:pt>
                <c:pt idx="83">
                  <c:v>183485.07</c:v>
                </c:pt>
                <c:pt idx="84">
                  <c:v>177638.22</c:v>
                </c:pt>
                <c:pt idx="85">
                  <c:v>172126.62</c:v>
                </c:pt>
                <c:pt idx="86">
                  <c:v>172319.76</c:v>
                </c:pt>
                <c:pt idx="87">
                  <c:v>175839.72</c:v>
                </c:pt>
                <c:pt idx="88">
                  <c:v>183346.4</c:v>
                </c:pt>
                <c:pt idx="89">
                  <c:v>193859.86</c:v>
                </c:pt>
                <c:pt idx="90">
                  <c:v>200054.86</c:v>
                </c:pt>
                <c:pt idx="91">
                  <c:v>202668.26</c:v>
                </c:pt>
                <c:pt idx="92">
                  <c:v>199728.56</c:v>
                </c:pt>
                <c:pt idx="93">
                  <c:v>193301.02000000002</c:v>
                </c:pt>
                <c:pt idx="94">
                  <c:v>183417.76</c:v>
                </c:pt>
                <c:pt idx="95">
                  <c:v>173605.44</c:v>
                </c:pt>
                <c:pt idx="96">
                  <c:v>168995.06</c:v>
                </c:pt>
                <c:pt idx="97">
                  <c:v>164245.76000000001</c:v>
                </c:pt>
                <c:pt idx="98">
                  <c:v>163746.59999999998</c:v>
                </c:pt>
                <c:pt idx="99">
                  <c:v>162619</c:v>
                </c:pt>
                <c:pt idx="100">
                  <c:v>167096.16</c:v>
                </c:pt>
                <c:pt idx="101">
                  <c:v>174032.3</c:v>
                </c:pt>
                <c:pt idx="102">
                  <c:v>186758.26</c:v>
                </c:pt>
                <c:pt idx="103">
                  <c:v>192931.1</c:v>
                </c:pt>
                <c:pt idx="104">
                  <c:v>192976.64000000001</c:v>
                </c:pt>
                <c:pt idx="105">
                  <c:v>191195.16</c:v>
                </c:pt>
                <c:pt idx="106">
                  <c:v>186677.90000000002</c:v>
                </c:pt>
                <c:pt idx="107">
                  <c:v>175911.66999999998</c:v>
                </c:pt>
                <c:pt idx="108">
                  <c:v>171423.6</c:v>
                </c:pt>
                <c:pt idx="109">
                  <c:v>170271.56</c:v>
                </c:pt>
                <c:pt idx="110">
                  <c:v>171231.80000000002</c:v>
                </c:pt>
                <c:pt idx="111">
                  <c:v>173859.06</c:v>
                </c:pt>
                <c:pt idx="112">
                  <c:v>177969.24000000002</c:v>
                </c:pt>
                <c:pt idx="113">
                  <c:v>183767.4</c:v>
                </c:pt>
                <c:pt idx="114">
                  <c:v>190257.94</c:v>
                </c:pt>
                <c:pt idx="115">
                  <c:v>192977.8</c:v>
                </c:pt>
                <c:pt idx="116">
                  <c:v>193678.98</c:v>
                </c:pt>
                <c:pt idx="117">
                  <c:v>188742.34</c:v>
                </c:pt>
                <c:pt idx="118">
                  <c:v>183936.34</c:v>
                </c:pt>
                <c:pt idx="119">
                  <c:v>177604.34</c:v>
                </c:pt>
                <c:pt idx="120">
                  <c:v>170730.18</c:v>
                </c:pt>
                <c:pt idx="121">
                  <c:v>168977.03999999998</c:v>
                </c:pt>
                <c:pt idx="122">
                  <c:v>166960.78</c:v>
                </c:pt>
                <c:pt idx="123">
                  <c:v>164453.94</c:v>
                </c:pt>
                <c:pt idx="124">
                  <c:v>165147.98000000001</c:v>
                </c:pt>
                <c:pt idx="125">
                  <c:v>167598.78</c:v>
                </c:pt>
                <c:pt idx="126">
                  <c:v>173835.38</c:v>
                </c:pt>
                <c:pt idx="127">
                  <c:v>180818.03999999998</c:v>
                </c:pt>
                <c:pt idx="128">
                  <c:v>186925.18</c:v>
                </c:pt>
                <c:pt idx="129">
                  <c:v>191099.18</c:v>
                </c:pt>
                <c:pt idx="130">
                  <c:v>188097</c:v>
                </c:pt>
                <c:pt idx="131">
                  <c:v>182982.53999999998</c:v>
                </c:pt>
                <c:pt idx="132">
                  <c:v>177341.64</c:v>
                </c:pt>
                <c:pt idx="133">
                  <c:v>172640.78</c:v>
                </c:pt>
                <c:pt idx="134">
                  <c:v>170659.80000000002</c:v>
                </c:pt>
                <c:pt idx="135">
                  <c:v>173335.14</c:v>
                </c:pt>
                <c:pt idx="136">
                  <c:v>182498.6</c:v>
                </c:pt>
                <c:pt idx="137">
                  <c:v>195224.94</c:v>
                </c:pt>
                <c:pt idx="138">
                  <c:v>208922.1</c:v>
                </c:pt>
                <c:pt idx="139">
                  <c:v>221955.58000000002</c:v>
                </c:pt>
                <c:pt idx="140">
                  <c:v>225886.28</c:v>
                </c:pt>
                <c:pt idx="141">
                  <c:v>224504.64</c:v>
                </c:pt>
                <c:pt idx="142">
                  <c:v>219620.52</c:v>
                </c:pt>
                <c:pt idx="143">
                  <c:v>210191.24</c:v>
                </c:pt>
                <c:pt idx="144">
                  <c:v>206600.68</c:v>
                </c:pt>
                <c:pt idx="145">
                  <c:v>201582.38</c:v>
                </c:pt>
                <c:pt idx="146">
                  <c:v>197961.18</c:v>
                </c:pt>
                <c:pt idx="147">
                  <c:v>195563.48</c:v>
                </c:pt>
                <c:pt idx="148">
                  <c:v>194126.98</c:v>
                </c:pt>
                <c:pt idx="149">
                  <c:v>197602.74</c:v>
                </c:pt>
                <c:pt idx="150">
                  <c:v>203826.08000000002</c:v>
                </c:pt>
                <c:pt idx="151">
                  <c:v>210792.58000000002</c:v>
                </c:pt>
                <c:pt idx="152">
                  <c:v>216337.88</c:v>
                </c:pt>
                <c:pt idx="153">
                  <c:v>213895.34</c:v>
                </c:pt>
                <c:pt idx="154">
                  <c:v>205037.5</c:v>
                </c:pt>
                <c:pt idx="155">
                  <c:v>194857.60000000001</c:v>
                </c:pt>
                <c:pt idx="156">
                  <c:v>186664.52000000002</c:v>
                </c:pt>
                <c:pt idx="157">
                  <c:v>178978</c:v>
                </c:pt>
                <c:pt idx="158">
                  <c:v>174336.76</c:v>
                </c:pt>
                <c:pt idx="159">
                  <c:v>172603.84</c:v>
                </c:pt>
                <c:pt idx="160">
                  <c:v>176604.46000000002</c:v>
                </c:pt>
                <c:pt idx="161">
                  <c:v>186592.7</c:v>
                </c:pt>
                <c:pt idx="162">
                  <c:v>202543.2</c:v>
                </c:pt>
                <c:pt idx="163">
                  <c:v>211757.59999999998</c:v>
                </c:pt>
                <c:pt idx="164">
                  <c:v>211979.59999999998</c:v>
                </c:pt>
                <c:pt idx="165">
                  <c:v>208236.94</c:v>
                </c:pt>
                <c:pt idx="166">
                  <c:v>201416.74</c:v>
                </c:pt>
                <c:pt idx="167">
                  <c:v>191633.24</c:v>
                </c:pt>
                <c:pt idx="168">
                  <c:v>185380.3</c:v>
                </c:pt>
                <c:pt idx="169">
                  <c:v>183746.98</c:v>
                </c:pt>
                <c:pt idx="170">
                  <c:v>182821.84</c:v>
                </c:pt>
                <c:pt idx="171">
                  <c:v>185986.68</c:v>
                </c:pt>
                <c:pt idx="172">
                  <c:v>189951.84</c:v>
                </c:pt>
                <c:pt idx="173">
                  <c:v>199129.88</c:v>
                </c:pt>
                <c:pt idx="174">
                  <c:v>212272.24000000002</c:v>
                </c:pt>
                <c:pt idx="175">
                  <c:v>217277.48</c:v>
                </c:pt>
                <c:pt idx="176">
                  <c:v>211462.64</c:v>
                </c:pt>
                <c:pt idx="177">
                  <c:v>196017.8</c:v>
                </c:pt>
                <c:pt idx="178">
                  <c:v>186697.2</c:v>
                </c:pt>
                <c:pt idx="179">
                  <c:v>179194.46000000002</c:v>
                </c:pt>
                <c:pt idx="180">
                  <c:v>173474.56</c:v>
                </c:pt>
                <c:pt idx="181">
                  <c:v>167094.46000000002</c:v>
                </c:pt>
                <c:pt idx="182">
                  <c:v>163355.06</c:v>
                </c:pt>
                <c:pt idx="183">
                  <c:v>165742.35999999999</c:v>
                </c:pt>
                <c:pt idx="184">
                  <c:v>172707.15999999997</c:v>
                </c:pt>
                <c:pt idx="185">
                  <c:v>190016.36</c:v>
                </c:pt>
                <c:pt idx="186">
                  <c:v>211857.36</c:v>
                </c:pt>
                <c:pt idx="187">
                  <c:v>225146.4</c:v>
                </c:pt>
                <c:pt idx="188">
                  <c:v>228127.80000000002</c:v>
                </c:pt>
                <c:pt idx="189">
                  <c:v>223036.4</c:v>
                </c:pt>
                <c:pt idx="190">
                  <c:v>215356.5</c:v>
                </c:pt>
                <c:pt idx="191">
                  <c:v>204485.98</c:v>
                </c:pt>
                <c:pt idx="192">
                  <c:v>197138.80000000002</c:v>
                </c:pt>
                <c:pt idx="193">
                  <c:v>193827.8</c:v>
                </c:pt>
                <c:pt idx="194">
                  <c:v>186555.9</c:v>
                </c:pt>
                <c:pt idx="195">
                  <c:v>186667.59999999998</c:v>
                </c:pt>
                <c:pt idx="196">
                  <c:v>193165.6</c:v>
                </c:pt>
                <c:pt idx="197">
                  <c:v>205022.3</c:v>
                </c:pt>
                <c:pt idx="198">
                  <c:v>221040.38</c:v>
                </c:pt>
                <c:pt idx="199">
                  <c:v>227838.48</c:v>
                </c:pt>
                <c:pt idx="200">
                  <c:v>215392.53999999998</c:v>
                </c:pt>
                <c:pt idx="201">
                  <c:v>196253.91999999998</c:v>
                </c:pt>
                <c:pt idx="202">
                  <c:v>183792.16</c:v>
                </c:pt>
                <c:pt idx="203">
                  <c:v>175760.56</c:v>
                </c:pt>
                <c:pt idx="204">
                  <c:v>169204.41999999998</c:v>
                </c:pt>
                <c:pt idx="205">
                  <c:v>160725.85999999999</c:v>
                </c:pt>
                <c:pt idx="206">
                  <c:v>156757.73000000001</c:v>
                </c:pt>
                <c:pt idx="207">
                  <c:v>160415.56</c:v>
                </c:pt>
                <c:pt idx="208">
                  <c:v>170268.81999999998</c:v>
                </c:pt>
                <c:pt idx="209">
                  <c:v>187249.56</c:v>
                </c:pt>
                <c:pt idx="210">
                  <c:v>202029.36</c:v>
                </c:pt>
                <c:pt idx="211">
                  <c:v>212493.26</c:v>
                </c:pt>
                <c:pt idx="212">
                  <c:v>210054.86</c:v>
                </c:pt>
                <c:pt idx="213">
                  <c:v>201837.96000000002</c:v>
                </c:pt>
                <c:pt idx="214">
                  <c:v>192880.36</c:v>
                </c:pt>
                <c:pt idx="215">
                  <c:v>186176.53999999998</c:v>
                </c:pt>
                <c:pt idx="216">
                  <c:v>175684.75999999998</c:v>
                </c:pt>
                <c:pt idx="217">
                  <c:v>168039.86</c:v>
                </c:pt>
                <c:pt idx="218">
                  <c:v>167874.94</c:v>
                </c:pt>
                <c:pt idx="219">
                  <c:v>167846.26</c:v>
                </c:pt>
                <c:pt idx="220">
                  <c:v>173805.56</c:v>
                </c:pt>
                <c:pt idx="221">
                  <c:v>182916.74</c:v>
                </c:pt>
                <c:pt idx="222">
                  <c:v>198710.66</c:v>
                </c:pt>
                <c:pt idx="223">
                  <c:v>208575.86</c:v>
                </c:pt>
                <c:pt idx="224">
                  <c:v>198859.54</c:v>
                </c:pt>
                <c:pt idx="225">
                  <c:v>181712.22</c:v>
                </c:pt>
                <c:pt idx="226">
                  <c:v>169429.75999999998</c:v>
                </c:pt>
                <c:pt idx="227">
                  <c:v>162175.96000000002</c:v>
                </c:pt>
                <c:pt idx="228">
                  <c:v>152827.32</c:v>
                </c:pt>
                <c:pt idx="229">
                  <c:v>149004.32</c:v>
                </c:pt>
                <c:pt idx="230">
                  <c:v>148992.57</c:v>
                </c:pt>
                <c:pt idx="231">
                  <c:v>151640.12</c:v>
                </c:pt>
                <c:pt idx="232">
                  <c:v>157950.25999999998</c:v>
                </c:pt>
                <c:pt idx="233">
                  <c:v>169208.72</c:v>
                </c:pt>
                <c:pt idx="234">
                  <c:v>181368.96000000002</c:v>
                </c:pt>
                <c:pt idx="235">
                  <c:v>186464.96</c:v>
                </c:pt>
                <c:pt idx="236">
                  <c:v>187982.31999999998</c:v>
                </c:pt>
                <c:pt idx="237">
                  <c:v>185093.02000000002</c:v>
                </c:pt>
                <c:pt idx="238">
                  <c:v>178750.4</c:v>
                </c:pt>
                <c:pt idx="239">
                  <c:v>169477.06</c:v>
                </c:pt>
                <c:pt idx="240">
                  <c:v>163607.06</c:v>
                </c:pt>
                <c:pt idx="241">
                  <c:v>160898.26</c:v>
                </c:pt>
                <c:pt idx="242">
                  <c:v>159705.12</c:v>
                </c:pt>
                <c:pt idx="243">
                  <c:v>158560.76</c:v>
                </c:pt>
                <c:pt idx="244">
                  <c:v>162687.46</c:v>
                </c:pt>
                <c:pt idx="245">
                  <c:v>171080.86</c:v>
                </c:pt>
                <c:pt idx="246">
                  <c:v>181314.65999999997</c:v>
                </c:pt>
                <c:pt idx="247">
                  <c:v>187448.46</c:v>
                </c:pt>
                <c:pt idx="248">
                  <c:v>179099.81999999998</c:v>
                </c:pt>
                <c:pt idx="249">
                  <c:v>169937.52</c:v>
                </c:pt>
                <c:pt idx="250">
                  <c:v>162461.75999999998</c:v>
                </c:pt>
                <c:pt idx="251">
                  <c:v>154813.76000000001</c:v>
                </c:pt>
                <c:pt idx="252">
                  <c:v>149755.68</c:v>
                </c:pt>
                <c:pt idx="253">
                  <c:v>147542.46</c:v>
                </c:pt>
                <c:pt idx="254">
                  <c:v>147517.56</c:v>
                </c:pt>
                <c:pt idx="255">
                  <c:v>149767.12</c:v>
                </c:pt>
                <c:pt idx="256">
                  <c:v>154278.76</c:v>
                </c:pt>
                <c:pt idx="257">
                  <c:v>163436.07</c:v>
                </c:pt>
                <c:pt idx="258">
                  <c:v>173210.12</c:v>
                </c:pt>
                <c:pt idx="259">
                  <c:v>184164.16</c:v>
                </c:pt>
                <c:pt idx="260">
                  <c:v>185221.72</c:v>
                </c:pt>
                <c:pt idx="261">
                  <c:v>180874.66</c:v>
                </c:pt>
                <c:pt idx="262">
                  <c:v>172825.15999999997</c:v>
                </c:pt>
                <c:pt idx="263">
                  <c:v>167015.85999999999</c:v>
                </c:pt>
                <c:pt idx="264">
                  <c:v>156133.35999999999</c:v>
                </c:pt>
                <c:pt idx="265">
                  <c:v>151320.06</c:v>
                </c:pt>
                <c:pt idx="266">
                  <c:v>148564.46000000002</c:v>
                </c:pt>
                <c:pt idx="267">
                  <c:v>148965.96</c:v>
                </c:pt>
                <c:pt idx="268">
                  <c:v>151588.79999999999</c:v>
                </c:pt>
                <c:pt idx="269">
                  <c:v>158542.9</c:v>
                </c:pt>
                <c:pt idx="270">
                  <c:v>170950.86</c:v>
                </c:pt>
                <c:pt idx="271">
                  <c:v>181269.86</c:v>
                </c:pt>
                <c:pt idx="272">
                  <c:v>179762.15999999997</c:v>
                </c:pt>
                <c:pt idx="273">
                  <c:v>171696.72</c:v>
                </c:pt>
                <c:pt idx="274">
                  <c:v>168868.25999999998</c:v>
                </c:pt>
                <c:pt idx="275">
                  <c:v>164003.26</c:v>
                </c:pt>
                <c:pt idx="276">
                  <c:v>157164.02000000002</c:v>
                </c:pt>
                <c:pt idx="277">
                  <c:v>151129.06</c:v>
                </c:pt>
                <c:pt idx="278">
                  <c:v>150764.32</c:v>
                </c:pt>
                <c:pt idx="279">
                  <c:v>151332.9</c:v>
                </c:pt>
                <c:pt idx="280">
                  <c:v>156454.16</c:v>
                </c:pt>
                <c:pt idx="281">
                  <c:v>168606.16</c:v>
                </c:pt>
                <c:pt idx="282">
                  <c:v>180594.06</c:v>
                </c:pt>
                <c:pt idx="283">
                  <c:v>189408</c:v>
                </c:pt>
                <c:pt idx="284">
                  <c:v>191497.16999999998</c:v>
                </c:pt>
                <c:pt idx="285">
                  <c:v>190474.06</c:v>
                </c:pt>
                <c:pt idx="286">
                  <c:v>185919.15999999997</c:v>
                </c:pt>
                <c:pt idx="287">
                  <c:v>179192</c:v>
                </c:pt>
                <c:pt idx="288">
                  <c:v>175517.90000000002</c:v>
                </c:pt>
                <c:pt idx="289">
                  <c:v>173913</c:v>
                </c:pt>
                <c:pt idx="290">
                  <c:v>163031.15999999997</c:v>
                </c:pt>
                <c:pt idx="291">
                  <c:v>162966.9</c:v>
                </c:pt>
                <c:pt idx="292">
                  <c:v>163698</c:v>
                </c:pt>
                <c:pt idx="293">
                  <c:v>167282.9</c:v>
                </c:pt>
                <c:pt idx="294">
                  <c:v>173955</c:v>
                </c:pt>
                <c:pt idx="295">
                  <c:v>179177</c:v>
                </c:pt>
                <c:pt idx="296">
                  <c:v>175736.06</c:v>
                </c:pt>
                <c:pt idx="297">
                  <c:v>166845</c:v>
                </c:pt>
                <c:pt idx="298">
                  <c:v>158673.74000000002</c:v>
                </c:pt>
                <c:pt idx="299">
                  <c:v>149543</c:v>
                </c:pt>
                <c:pt idx="300">
                  <c:v>140533.32</c:v>
                </c:pt>
                <c:pt idx="301">
                  <c:v>136373.06</c:v>
                </c:pt>
                <c:pt idx="302">
                  <c:v>136010.16</c:v>
                </c:pt>
                <c:pt idx="303">
                  <c:v>138693.06</c:v>
                </c:pt>
                <c:pt idx="304">
                  <c:v>147551.32</c:v>
                </c:pt>
                <c:pt idx="305">
                  <c:v>165186.16</c:v>
                </c:pt>
                <c:pt idx="306">
                  <c:v>180124.90000000002</c:v>
                </c:pt>
                <c:pt idx="307">
                  <c:v>185712.16</c:v>
                </c:pt>
                <c:pt idx="308">
                  <c:v>185891.90000000002</c:v>
                </c:pt>
                <c:pt idx="309">
                  <c:v>184896.84</c:v>
                </c:pt>
                <c:pt idx="310">
                  <c:v>178949.74000000002</c:v>
                </c:pt>
                <c:pt idx="311">
                  <c:v>171459</c:v>
                </c:pt>
                <c:pt idx="312">
                  <c:v>167501.74</c:v>
                </c:pt>
                <c:pt idx="313">
                  <c:v>145988</c:v>
                </c:pt>
                <c:pt idx="314">
                  <c:v>143158.9</c:v>
                </c:pt>
                <c:pt idx="315">
                  <c:v>143065.84</c:v>
                </c:pt>
                <c:pt idx="316">
                  <c:v>144922.9</c:v>
                </c:pt>
                <c:pt idx="317">
                  <c:v>149653.84</c:v>
                </c:pt>
                <c:pt idx="318">
                  <c:v>155203.74000000002</c:v>
                </c:pt>
                <c:pt idx="319">
                  <c:v>157338.84</c:v>
                </c:pt>
                <c:pt idx="320">
                  <c:v>154508</c:v>
                </c:pt>
                <c:pt idx="321">
                  <c:v>147800.74</c:v>
                </c:pt>
                <c:pt idx="322">
                  <c:v>140361.16</c:v>
                </c:pt>
                <c:pt idx="323">
                  <c:v>136996.16</c:v>
                </c:pt>
                <c:pt idx="324">
                  <c:v>134361.06</c:v>
                </c:pt>
                <c:pt idx="325">
                  <c:v>130805</c:v>
                </c:pt>
                <c:pt idx="326">
                  <c:v>131366.32</c:v>
                </c:pt>
                <c:pt idx="327">
                  <c:v>138560.16</c:v>
                </c:pt>
                <c:pt idx="328">
                  <c:v>149674.06</c:v>
                </c:pt>
                <c:pt idx="329">
                  <c:v>167664</c:v>
                </c:pt>
                <c:pt idx="330">
                  <c:v>182244.31999999998</c:v>
                </c:pt>
                <c:pt idx="331">
                  <c:v>190326.01</c:v>
                </c:pt>
                <c:pt idx="332">
                  <c:v>190110.90000000002</c:v>
                </c:pt>
                <c:pt idx="333">
                  <c:v>181348</c:v>
                </c:pt>
                <c:pt idx="334">
                  <c:v>172202.90000000002</c:v>
                </c:pt>
                <c:pt idx="335">
                  <c:v>16227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G$3:$G$363</c:f>
              <c:numCache>
                <c:formatCode>General</c:formatCode>
                <c:ptCount val="361"/>
                <c:pt idx="0">
                  <c:v>62125.51</c:v>
                </c:pt>
                <c:pt idx="1">
                  <c:v>59358.3</c:v>
                </c:pt>
                <c:pt idx="2">
                  <c:v>57897.11</c:v>
                </c:pt>
                <c:pt idx="3">
                  <c:v>57869.82</c:v>
                </c:pt>
                <c:pt idx="4">
                  <c:v>58977.920000000006</c:v>
                </c:pt>
                <c:pt idx="5">
                  <c:v>61985.48</c:v>
                </c:pt>
                <c:pt idx="6">
                  <c:v>66716.100000000006</c:v>
                </c:pt>
                <c:pt idx="7">
                  <c:v>71565.040000000008</c:v>
                </c:pt>
                <c:pt idx="8">
                  <c:v>76170.22</c:v>
                </c:pt>
                <c:pt idx="9">
                  <c:v>74341.509999999995</c:v>
                </c:pt>
                <c:pt idx="10">
                  <c:v>76125.649999999994</c:v>
                </c:pt>
                <c:pt idx="11">
                  <c:v>77558.36</c:v>
                </c:pt>
                <c:pt idx="12">
                  <c:v>76014.69</c:v>
                </c:pt>
                <c:pt idx="13">
                  <c:v>74369.88</c:v>
                </c:pt>
                <c:pt idx="14">
                  <c:v>71851.960000000006</c:v>
                </c:pt>
                <c:pt idx="15">
                  <c:v>71040.490000000005</c:v>
                </c:pt>
                <c:pt idx="16">
                  <c:v>70077.27</c:v>
                </c:pt>
                <c:pt idx="17">
                  <c:v>72066.87</c:v>
                </c:pt>
                <c:pt idx="18">
                  <c:v>77490.36</c:v>
                </c:pt>
                <c:pt idx="19">
                  <c:v>84942.48000000001</c:v>
                </c:pt>
                <c:pt idx="20">
                  <c:v>86357.86</c:v>
                </c:pt>
                <c:pt idx="21">
                  <c:v>84717.99</c:v>
                </c:pt>
                <c:pt idx="22">
                  <c:v>82536.44</c:v>
                </c:pt>
                <c:pt idx="23">
                  <c:v>77143.61</c:v>
                </c:pt>
                <c:pt idx="24">
                  <c:v>75062.490000000005</c:v>
                </c:pt>
                <c:pt idx="25">
                  <c:v>72005.540000000008</c:v>
                </c:pt>
                <c:pt idx="26">
                  <c:v>69689.33</c:v>
                </c:pt>
                <c:pt idx="27">
                  <c:v>69394.989999999991</c:v>
                </c:pt>
                <c:pt idx="28">
                  <c:v>70377.290000000008</c:v>
                </c:pt>
                <c:pt idx="29">
                  <c:v>72035.33</c:v>
                </c:pt>
                <c:pt idx="30">
                  <c:v>77787.44</c:v>
                </c:pt>
                <c:pt idx="31">
                  <c:v>85243.98</c:v>
                </c:pt>
                <c:pt idx="32">
                  <c:v>87249.46</c:v>
                </c:pt>
                <c:pt idx="33">
                  <c:v>83335.959999999992</c:v>
                </c:pt>
                <c:pt idx="34">
                  <c:v>79639.539999999994</c:v>
                </c:pt>
                <c:pt idx="35">
                  <c:v>76702.61</c:v>
                </c:pt>
                <c:pt idx="36">
                  <c:v>74545.66</c:v>
                </c:pt>
                <c:pt idx="37">
                  <c:v>72806.540000000008</c:v>
                </c:pt>
                <c:pt idx="38">
                  <c:v>71832.13</c:v>
                </c:pt>
                <c:pt idx="39">
                  <c:v>71050.98</c:v>
                </c:pt>
                <c:pt idx="40">
                  <c:v>70914.12</c:v>
                </c:pt>
                <c:pt idx="41">
                  <c:v>73286.350000000006</c:v>
                </c:pt>
                <c:pt idx="42">
                  <c:v>78967.02</c:v>
                </c:pt>
                <c:pt idx="43">
                  <c:v>85174.98000000001</c:v>
                </c:pt>
                <c:pt idx="44">
                  <c:v>84998.459999999992</c:v>
                </c:pt>
                <c:pt idx="45">
                  <c:v>81985.41</c:v>
                </c:pt>
                <c:pt idx="46">
                  <c:v>79466.960000000006</c:v>
                </c:pt>
                <c:pt idx="47">
                  <c:v>76107.31</c:v>
                </c:pt>
                <c:pt idx="48">
                  <c:v>73809.740000000005</c:v>
                </c:pt>
                <c:pt idx="49">
                  <c:v>71952.86</c:v>
                </c:pt>
                <c:pt idx="50">
                  <c:v>71264.479999999996</c:v>
                </c:pt>
                <c:pt idx="51">
                  <c:v>71341.11</c:v>
                </c:pt>
                <c:pt idx="52">
                  <c:v>71894.28</c:v>
                </c:pt>
                <c:pt idx="53">
                  <c:v>74548.989999999991</c:v>
                </c:pt>
                <c:pt idx="54">
                  <c:v>79793.69</c:v>
                </c:pt>
                <c:pt idx="55">
                  <c:v>85334.28</c:v>
                </c:pt>
                <c:pt idx="56">
                  <c:v>86484.69</c:v>
                </c:pt>
                <c:pt idx="57">
                  <c:v>78924.91</c:v>
                </c:pt>
                <c:pt idx="58">
                  <c:v>75075.799999999988</c:v>
                </c:pt>
                <c:pt idx="59">
                  <c:v>72200.399999999994</c:v>
                </c:pt>
                <c:pt idx="60">
                  <c:v>68211.679999999993</c:v>
                </c:pt>
                <c:pt idx="61">
                  <c:v>65131.590000000004</c:v>
                </c:pt>
                <c:pt idx="62">
                  <c:v>63413.11</c:v>
                </c:pt>
                <c:pt idx="63">
                  <c:v>62955.97</c:v>
                </c:pt>
                <c:pt idx="64">
                  <c:v>63402.82</c:v>
                </c:pt>
                <c:pt idx="65">
                  <c:v>65593.87</c:v>
                </c:pt>
                <c:pt idx="66">
                  <c:v>68293.919999999998</c:v>
                </c:pt>
                <c:pt idx="67">
                  <c:v>73392.55</c:v>
                </c:pt>
                <c:pt idx="68">
                  <c:v>72916.67</c:v>
                </c:pt>
                <c:pt idx="69">
                  <c:v>71466.850000000006</c:v>
                </c:pt>
                <c:pt idx="70">
                  <c:v>69986.14</c:v>
                </c:pt>
                <c:pt idx="71">
                  <c:v>67863.929999999993</c:v>
                </c:pt>
                <c:pt idx="72">
                  <c:v>69229.540000000008</c:v>
                </c:pt>
                <c:pt idx="73">
                  <c:v>64206.979999999996</c:v>
                </c:pt>
                <c:pt idx="74">
                  <c:v>63597.86</c:v>
                </c:pt>
                <c:pt idx="75">
                  <c:v>63957.340000000004</c:v>
                </c:pt>
                <c:pt idx="76">
                  <c:v>64515.85</c:v>
                </c:pt>
                <c:pt idx="77">
                  <c:v>66277.11</c:v>
                </c:pt>
                <c:pt idx="78">
                  <c:v>71653.86</c:v>
                </c:pt>
                <c:pt idx="79">
                  <c:v>74947.239999999991</c:v>
                </c:pt>
                <c:pt idx="80">
                  <c:v>75434.58</c:v>
                </c:pt>
                <c:pt idx="81">
                  <c:v>72365.87</c:v>
                </c:pt>
                <c:pt idx="82">
                  <c:v>70980.459999999992</c:v>
                </c:pt>
                <c:pt idx="83">
                  <c:v>69798.100000000006</c:v>
                </c:pt>
                <c:pt idx="84">
                  <c:v>69749.94</c:v>
                </c:pt>
                <c:pt idx="85">
                  <c:v>67014.429999999993</c:v>
                </c:pt>
                <c:pt idx="86">
                  <c:v>65348.19</c:v>
                </c:pt>
                <c:pt idx="87">
                  <c:v>63940.44</c:v>
                </c:pt>
                <c:pt idx="88">
                  <c:v>64149.120000000003</c:v>
                </c:pt>
                <c:pt idx="89">
                  <c:v>68807.209999999992</c:v>
                </c:pt>
                <c:pt idx="90">
                  <c:v>74470.66</c:v>
                </c:pt>
                <c:pt idx="91">
                  <c:v>78173.72</c:v>
                </c:pt>
                <c:pt idx="92">
                  <c:v>75641.94</c:v>
                </c:pt>
                <c:pt idx="93">
                  <c:v>74439.64</c:v>
                </c:pt>
                <c:pt idx="94">
                  <c:v>69999.13</c:v>
                </c:pt>
                <c:pt idx="95">
                  <c:v>64698.07</c:v>
                </c:pt>
                <c:pt idx="96">
                  <c:v>62081.229999999996</c:v>
                </c:pt>
                <c:pt idx="97">
                  <c:v>61704.44</c:v>
                </c:pt>
                <c:pt idx="98">
                  <c:v>61536.32</c:v>
                </c:pt>
                <c:pt idx="99">
                  <c:v>60416.619999999995</c:v>
                </c:pt>
                <c:pt idx="100">
                  <c:v>60992.51</c:v>
                </c:pt>
                <c:pt idx="101">
                  <c:v>63152.28</c:v>
                </c:pt>
                <c:pt idx="102">
                  <c:v>69564.040000000008</c:v>
                </c:pt>
                <c:pt idx="103">
                  <c:v>75100.170000000013</c:v>
                </c:pt>
                <c:pt idx="104">
                  <c:v>76938.400000000009</c:v>
                </c:pt>
                <c:pt idx="105">
                  <c:v>75792.97</c:v>
                </c:pt>
                <c:pt idx="106">
                  <c:v>74311.69</c:v>
                </c:pt>
                <c:pt idx="107">
                  <c:v>70359.820000000007</c:v>
                </c:pt>
                <c:pt idx="108">
                  <c:v>69617.81</c:v>
                </c:pt>
                <c:pt idx="109">
                  <c:v>65884.739999999991</c:v>
                </c:pt>
                <c:pt idx="110">
                  <c:v>64645.119999999995</c:v>
                </c:pt>
                <c:pt idx="111">
                  <c:v>63436.44</c:v>
                </c:pt>
                <c:pt idx="112">
                  <c:v>64137.35</c:v>
                </c:pt>
                <c:pt idx="113">
                  <c:v>68102.97</c:v>
                </c:pt>
                <c:pt idx="114">
                  <c:v>71759.899999999994</c:v>
                </c:pt>
                <c:pt idx="115">
                  <c:v>75664.58</c:v>
                </c:pt>
                <c:pt idx="116">
                  <c:v>74079.8</c:v>
                </c:pt>
                <c:pt idx="117">
                  <c:v>72185.959999999992</c:v>
                </c:pt>
                <c:pt idx="118">
                  <c:v>69867.179999999993</c:v>
                </c:pt>
                <c:pt idx="119">
                  <c:v>66156.39</c:v>
                </c:pt>
                <c:pt idx="120">
                  <c:v>64763.15</c:v>
                </c:pt>
                <c:pt idx="121">
                  <c:v>63497.659999999996</c:v>
                </c:pt>
                <c:pt idx="122">
                  <c:v>62438.92</c:v>
                </c:pt>
                <c:pt idx="123">
                  <c:v>62706.25</c:v>
                </c:pt>
                <c:pt idx="124">
                  <c:v>62202.1</c:v>
                </c:pt>
                <c:pt idx="125">
                  <c:v>62295.519999999997</c:v>
                </c:pt>
                <c:pt idx="126">
                  <c:v>65014.960000000006</c:v>
                </c:pt>
                <c:pt idx="127">
                  <c:v>69193.209999999992</c:v>
                </c:pt>
                <c:pt idx="128">
                  <c:v>72640.76999999999</c:v>
                </c:pt>
                <c:pt idx="129">
                  <c:v>74255</c:v>
                </c:pt>
                <c:pt idx="130">
                  <c:v>74585.22</c:v>
                </c:pt>
                <c:pt idx="131">
                  <c:v>71542.209999999992</c:v>
                </c:pt>
                <c:pt idx="132">
                  <c:v>68768.61</c:v>
                </c:pt>
                <c:pt idx="133">
                  <c:v>66298.820000000007</c:v>
                </c:pt>
                <c:pt idx="134">
                  <c:v>63358.559999999998</c:v>
                </c:pt>
                <c:pt idx="135">
                  <c:v>61837.440000000002</c:v>
                </c:pt>
                <c:pt idx="136">
                  <c:v>62359.37</c:v>
                </c:pt>
                <c:pt idx="137">
                  <c:v>65767.11</c:v>
                </c:pt>
                <c:pt idx="138">
                  <c:v>72190.11</c:v>
                </c:pt>
                <c:pt idx="139">
                  <c:v>77974.17</c:v>
                </c:pt>
                <c:pt idx="140">
                  <c:v>78343.069999999992</c:v>
                </c:pt>
                <c:pt idx="141">
                  <c:v>77118.48</c:v>
                </c:pt>
                <c:pt idx="142">
                  <c:v>74703.55</c:v>
                </c:pt>
                <c:pt idx="143">
                  <c:v>73692.960000000006</c:v>
                </c:pt>
                <c:pt idx="144">
                  <c:v>70814.33</c:v>
                </c:pt>
                <c:pt idx="145">
                  <c:v>68586.600000000006</c:v>
                </c:pt>
                <c:pt idx="146">
                  <c:v>67309.72</c:v>
                </c:pt>
                <c:pt idx="147">
                  <c:v>68111.91</c:v>
                </c:pt>
                <c:pt idx="148">
                  <c:v>68387.02</c:v>
                </c:pt>
                <c:pt idx="149">
                  <c:v>69133.17</c:v>
                </c:pt>
                <c:pt idx="150">
                  <c:v>72640.19</c:v>
                </c:pt>
                <c:pt idx="151">
                  <c:v>75780.77</c:v>
                </c:pt>
                <c:pt idx="152">
                  <c:v>78158.16</c:v>
                </c:pt>
                <c:pt idx="153">
                  <c:v>75772.84</c:v>
                </c:pt>
                <c:pt idx="154">
                  <c:v>73115.049999999988</c:v>
                </c:pt>
                <c:pt idx="155">
                  <c:v>69823.27</c:v>
                </c:pt>
                <c:pt idx="156">
                  <c:v>67172.299999999988</c:v>
                </c:pt>
                <c:pt idx="157">
                  <c:v>64190.19</c:v>
                </c:pt>
                <c:pt idx="158">
                  <c:v>61880.409999999996</c:v>
                </c:pt>
                <c:pt idx="159">
                  <c:v>60115.210000000006</c:v>
                </c:pt>
                <c:pt idx="160">
                  <c:v>59807.51</c:v>
                </c:pt>
                <c:pt idx="161">
                  <c:v>62755.38</c:v>
                </c:pt>
                <c:pt idx="162">
                  <c:v>70430.679999999993</c:v>
                </c:pt>
                <c:pt idx="163">
                  <c:v>78254.399999999994</c:v>
                </c:pt>
                <c:pt idx="164">
                  <c:v>77030.350000000006</c:v>
                </c:pt>
                <c:pt idx="165">
                  <c:v>74930.350000000006</c:v>
                </c:pt>
                <c:pt idx="166">
                  <c:v>72575.260000000009</c:v>
                </c:pt>
                <c:pt idx="167">
                  <c:v>70180.649999999994</c:v>
                </c:pt>
                <c:pt idx="168">
                  <c:v>69676.66</c:v>
                </c:pt>
                <c:pt idx="169">
                  <c:v>68265.600000000006</c:v>
                </c:pt>
                <c:pt idx="170">
                  <c:v>66691.509999999995</c:v>
                </c:pt>
                <c:pt idx="171">
                  <c:v>68789.78</c:v>
                </c:pt>
                <c:pt idx="172">
                  <c:v>69948.399999999994</c:v>
                </c:pt>
                <c:pt idx="173">
                  <c:v>72184.260000000009</c:v>
                </c:pt>
                <c:pt idx="174">
                  <c:v>77303.3</c:v>
                </c:pt>
                <c:pt idx="175">
                  <c:v>83080.42</c:v>
                </c:pt>
                <c:pt idx="176">
                  <c:v>81986.28</c:v>
                </c:pt>
                <c:pt idx="177">
                  <c:v>75146.149999999994</c:v>
                </c:pt>
                <c:pt idx="178">
                  <c:v>70781.34</c:v>
                </c:pt>
                <c:pt idx="179">
                  <c:v>68616.320000000007</c:v>
                </c:pt>
                <c:pt idx="180">
                  <c:v>65517.85</c:v>
                </c:pt>
                <c:pt idx="181">
                  <c:v>62118.189999999995</c:v>
                </c:pt>
                <c:pt idx="182">
                  <c:v>59394.53</c:v>
                </c:pt>
                <c:pt idx="183">
                  <c:v>58019.99</c:v>
                </c:pt>
                <c:pt idx="184">
                  <c:v>59732.67</c:v>
                </c:pt>
                <c:pt idx="185">
                  <c:v>63962.75</c:v>
                </c:pt>
                <c:pt idx="186">
                  <c:v>71079.039999999994</c:v>
                </c:pt>
                <c:pt idx="187">
                  <c:v>80613.91</c:v>
                </c:pt>
                <c:pt idx="188">
                  <c:v>82023.11</c:v>
                </c:pt>
                <c:pt idx="189">
                  <c:v>80836.53</c:v>
                </c:pt>
                <c:pt idx="190">
                  <c:v>77328.02</c:v>
                </c:pt>
                <c:pt idx="191">
                  <c:v>71379.28</c:v>
                </c:pt>
                <c:pt idx="192">
                  <c:v>71360.789999999994</c:v>
                </c:pt>
                <c:pt idx="193">
                  <c:v>69470.76999999999</c:v>
                </c:pt>
                <c:pt idx="194">
                  <c:v>66378.36</c:v>
                </c:pt>
                <c:pt idx="195">
                  <c:v>66442.539999999994</c:v>
                </c:pt>
                <c:pt idx="196">
                  <c:v>68420.58</c:v>
                </c:pt>
                <c:pt idx="197">
                  <c:v>72769.119999999995</c:v>
                </c:pt>
                <c:pt idx="198">
                  <c:v>80446.16</c:v>
                </c:pt>
                <c:pt idx="199">
                  <c:v>86302.8</c:v>
                </c:pt>
                <c:pt idx="200">
                  <c:v>85019.73000000001</c:v>
                </c:pt>
                <c:pt idx="201">
                  <c:v>75246.66</c:v>
                </c:pt>
                <c:pt idx="202">
                  <c:v>69533.69</c:v>
                </c:pt>
                <c:pt idx="203">
                  <c:v>69199.290000000008</c:v>
                </c:pt>
                <c:pt idx="204">
                  <c:v>65686.38</c:v>
                </c:pt>
                <c:pt idx="205">
                  <c:v>62971.11</c:v>
                </c:pt>
                <c:pt idx="206">
                  <c:v>60393.53</c:v>
                </c:pt>
                <c:pt idx="207">
                  <c:v>59588.119999999995</c:v>
                </c:pt>
                <c:pt idx="208">
                  <c:v>60405.52</c:v>
                </c:pt>
                <c:pt idx="209">
                  <c:v>64467.33</c:v>
                </c:pt>
                <c:pt idx="210">
                  <c:v>70333.279999999999</c:v>
                </c:pt>
                <c:pt idx="211">
                  <c:v>76311.710000000006</c:v>
                </c:pt>
                <c:pt idx="212">
                  <c:v>74329.430000000008</c:v>
                </c:pt>
                <c:pt idx="213">
                  <c:v>71574.53</c:v>
                </c:pt>
                <c:pt idx="214">
                  <c:v>68269.700000000012</c:v>
                </c:pt>
                <c:pt idx="215">
                  <c:v>66356.429999999993</c:v>
                </c:pt>
                <c:pt idx="216">
                  <c:v>63147</c:v>
                </c:pt>
                <c:pt idx="217">
                  <c:v>59226.09</c:v>
                </c:pt>
                <c:pt idx="218">
                  <c:v>59139.360000000001</c:v>
                </c:pt>
                <c:pt idx="219">
                  <c:v>60066.850000000006</c:v>
                </c:pt>
                <c:pt idx="220">
                  <c:v>63026.96</c:v>
                </c:pt>
                <c:pt idx="221">
                  <c:v>67037.06</c:v>
                </c:pt>
                <c:pt idx="222">
                  <c:v>72468.19</c:v>
                </c:pt>
                <c:pt idx="223">
                  <c:v>77570.37</c:v>
                </c:pt>
                <c:pt idx="224">
                  <c:v>78024.649999999994</c:v>
                </c:pt>
                <c:pt idx="225">
                  <c:v>71252.87</c:v>
                </c:pt>
                <c:pt idx="226">
                  <c:v>68592.209999999992</c:v>
                </c:pt>
                <c:pt idx="227">
                  <c:v>67002.929999999993</c:v>
                </c:pt>
                <c:pt idx="228">
                  <c:v>66296.84</c:v>
                </c:pt>
                <c:pt idx="229">
                  <c:v>64398.33</c:v>
                </c:pt>
                <c:pt idx="230">
                  <c:v>62180.06</c:v>
                </c:pt>
                <c:pt idx="231">
                  <c:v>60977.95</c:v>
                </c:pt>
                <c:pt idx="232">
                  <c:v>62054.47</c:v>
                </c:pt>
                <c:pt idx="233">
                  <c:v>66384.850000000006</c:v>
                </c:pt>
                <c:pt idx="234">
                  <c:v>70424.53</c:v>
                </c:pt>
                <c:pt idx="235">
                  <c:v>73604.84</c:v>
                </c:pt>
                <c:pt idx="236">
                  <c:v>73865.14</c:v>
                </c:pt>
                <c:pt idx="237">
                  <c:v>72511.070000000007</c:v>
                </c:pt>
                <c:pt idx="238">
                  <c:v>69380.52</c:v>
                </c:pt>
                <c:pt idx="239">
                  <c:v>65160.43</c:v>
                </c:pt>
                <c:pt idx="240">
                  <c:v>62456.04</c:v>
                </c:pt>
                <c:pt idx="241">
                  <c:v>60252.68</c:v>
                </c:pt>
                <c:pt idx="242">
                  <c:v>58826.47</c:v>
                </c:pt>
                <c:pt idx="243">
                  <c:v>58293.46</c:v>
                </c:pt>
                <c:pt idx="244">
                  <c:v>59573.36</c:v>
                </c:pt>
                <c:pt idx="245">
                  <c:v>61619.54</c:v>
                </c:pt>
                <c:pt idx="246">
                  <c:v>66257.25</c:v>
                </c:pt>
                <c:pt idx="247">
                  <c:v>71879.98</c:v>
                </c:pt>
                <c:pt idx="248">
                  <c:v>73216.100000000006</c:v>
                </c:pt>
                <c:pt idx="249">
                  <c:v>69720.079999999987</c:v>
                </c:pt>
                <c:pt idx="250">
                  <c:v>68130.7</c:v>
                </c:pt>
                <c:pt idx="251">
                  <c:v>67229.8</c:v>
                </c:pt>
                <c:pt idx="252">
                  <c:v>63140.39</c:v>
                </c:pt>
                <c:pt idx="253">
                  <c:v>60183.17</c:v>
                </c:pt>
                <c:pt idx="254">
                  <c:v>56442.399999999994</c:v>
                </c:pt>
                <c:pt idx="255">
                  <c:v>54248.57</c:v>
                </c:pt>
                <c:pt idx="256">
                  <c:v>54362.8</c:v>
                </c:pt>
                <c:pt idx="257">
                  <c:v>57003.99</c:v>
                </c:pt>
                <c:pt idx="258">
                  <c:v>61136.68</c:v>
                </c:pt>
                <c:pt idx="259">
                  <c:v>67163.87</c:v>
                </c:pt>
                <c:pt idx="260">
                  <c:v>67810.48</c:v>
                </c:pt>
                <c:pt idx="261">
                  <c:v>64056.100000000006</c:v>
                </c:pt>
                <c:pt idx="262">
                  <c:v>59408</c:v>
                </c:pt>
                <c:pt idx="263">
                  <c:v>56664.49</c:v>
                </c:pt>
                <c:pt idx="264">
                  <c:v>52803.86</c:v>
                </c:pt>
                <c:pt idx="265">
                  <c:v>51236.160000000003</c:v>
                </c:pt>
                <c:pt idx="266">
                  <c:v>50876.03</c:v>
                </c:pt>
                <c:pt idx="267">
                  <c:v>50957.24</c:v>
                </c:pt>
                <c:pt idx="268">
                  <c:v>51745.24</c:v>
                </c:pt>
                <c:pt idx="269">
                  <c:v>52320.32</c:v>
                </c:pt>
                <c:pt idx="270">
                  <c:v>54810.520000000004</c:v>
                </c:pt>
                <c:pt idx="271">
                  <c:v>58737.84</c:v>
                </c:pt>
                <c:pt idx="272">
                  <c:v>60941.5</c:v>
                </c:pt>
                <c:pt idx="273">
                  <c:v>59555.4</c:v>
                </c:pt>
                <c:pt idx="274">
                  <c:v>60732.53</c:v>
                </c:pt>
                <c:pt idx="275">
                  <c:v>59548.28</c:v>
                </c:pt>
                <c:pt idx="276">
                  <c:v>57695.44</c:v>
                </c:pt>
                <c:pt idx="277">
                  <c:v>55801.22</c:v>
                </c:pt>
                <c:pt idx="278">
                  <c:v>53891.020000000004</c:v>
                </c:pt>
                <c:pt idx="279">
                  <c:v>52943.119999999995</c:v>
                </c:pt>
                <c:pt idx="280">
                  <c:v>53270.64</c:v>
                </c:pt>
                <c:pt idx="281">
                  <c:v>55888.24</c:v>
                </c:pt>
                <c:pt idx="282">
                  <c:v>58694.44</c:v>
                </c:pt>
                <c:pt idx="283">
                  <c:v>62577.52</c:v>
                </c:pt>
                <c:pt idx="284">
                  <c:v>64177.22</c:v>
                </c:pt>
                <c:pt idx="285">
                  <c:v>62838.03</c:v>
                </c:pt>
                <c:pt idx="286">
                  <c:v>61389.520000000004</c:v>
                </c:pt>
                <c:pt idx="287">
                  <c:v>60788.02</c:v>
                </c:pt>
                <c:pt idx="288">
                  <c:v>56199.839999999997</c:v>
                </c:pt>
                <c:pt idx="289">
                  <c:v>56021.33</c:v>
                </c:pt>
                <c:pt idx="290">
                  <c:v>54003.21</c:v>
                </c:pt>
                <c:pt idx="291">
                  <c:v>54548.95</c:v>
                </c:pt>
                <c:pt idx="292">
                  <c:v>55225.259999999995</c:v>
                </c:pt>
                <c:pt idx="293">
                  <c:v>55500.04</c:v>
                </c:pt>
                <c:pt idx="294">
                  <c:v>56527.65</c:v>
                </c:pt>
                <c:pt idx="295">
                  <c:v>59912.53</c:v>
                </c:pt>
                <c:pt idx="296">
                  <c:v>61389.64</c:v>
                </c:pt>
                <c:pt idx="297">
                  <c:v>58628.92</c:v>
                </c:pt>
                <c:pt idx="298">
                  <c:v>56738.549999999996</c:v>
                </c:pt>
                <c:pt idx="299">
                  <c:v>55129.960000000006</c:v>
                </c:pt>
                <c:pt idx="300">
                  <c:v>53144.25</c:v>
                </c:pt>
                <c:pt idx="301">
                  <c:v>51298.86</c:v>
                </c:pt>
                <c:pt idx="302">
                  <c:v>49899.369999999995</c:v>
                </c:pt>
                <c:pt idx="303">
                  <c:v>50070.759999999995</c:v>
                </c:pt>
                <c:pt idx="304">
                  <c:v>49593.759999999995</c:v>
                </c:pt>
                <c:pt idx="305">
                  <c:v>52235.040000000001</c:v>
                </c:pt>
                <c:pt idx="306">
                  <c:v>58918.85</c:v>
                </c:pt>
                <c:pt idx="307">
                  <c:v>64177.61</c:v>
                </c:pt>
                <c:pt idx="308">
                  <c:v>64908.62</c:v>
                </c:pt>
                <c:pt idx="309">
                  <c:v>64119.72</c:v>
                </c:pt>
                <c:pt idx="310">
                  <c:v>63983.040000000001</c:v>
                </c:pt>
                <c:pt idx="311">
                  <c:v>60401.729999999996</c:v>
                </c:pt>
                <c:pt idx="312">
                  <c:v>59125.07</c:v>
                </c:pt>
                <c:pt idx="313">
                  <c:v>55450.979999999996</c:v>
                </c:pt>
                <c:pt idx="314">
                  <c:v>53886.909999999996</c:v>
                </c:pt>
                <c:pt idx="315">
                  <c:v>53693.47</c:v>
                </c:pt>
                <c:pt idx="316">
                  <c:v>54686.080000000002</c:v>
                </c:pt>
                <c:pt idx="317">
                  <c:v>55325.32</c:v>
                </c:pt>
                <c:pt idx="318">
                  <c:v>57308.28</c:v>
                </c:pt>
                <c:pt idx="319">
                  <c:v>58009.83</c:v>
                </c:pt>
                <c:pt idx="320">
                  <c:v>57722.270000000004</c:v>
                </c:pt>
                <c:pt idx="321">
                  <c:v>54944.3</c:v>
                </c:pt>
                <c:pt idx="322">
                  <c:v>53835.229999999996</c:v>
                </c:pt>
                <c:pt idx="323">
                  <c:v>51850.380000000005</c:v>
                </c:pt>
                <c:pt idx="324">
                  <c:v>50672.31</c:v>
                </c:pt>
                <c:pt idx="325">
                  <c:v>50413.68</c:v>
                </c:pt>
                <c:pt idx="326">
                  <c:v>49513.59</c:v>
                </c:pt>
                <c:pt idx="327">
                  <c:v>50006.210000000006</c:v>
                </c:pt>
                <c:pt idx="328">
                  <c:v>51401.5</c:v>
                </c:pt>
                <c:pt idx="329">
                  <c:v>55818.710000000006</c:v>
                </c:pt>
                <c:pt idx="330">
                  <c:v>63292.57</c:v>
                </c:pt>
                <c:pt idx="331">
                  <c:v>67229.950000000012</c:v>
                </c:pt>
                <c:pt idx="332">
                  <c:v>66656.009999999995</c:v>
                </c:pt>
                <c:pt idx="333">
                  <c:v>62898.01</c:v>
                </c:pt>
                <c:pt idx="334">
                  <c:v>58498.75</c:v>
                </c:pt>
                <c:pt idx="335">
                  <c:v>56508.83</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I$3:$I$363</c:f>
              <c:numCache>
                <c:formatCode>General</c:formatCode>
                <c:ptCount val="361"/>
                <c:pt idx="0">
                  <c:v>93994</c:v>
                </c:pt>
                <c:pt idx="1">
                  <c:v>94009</c:v>
                </c:pt>
                <c:pt idx="2">
                  <c:v>94014</c:v>
                </c:pt>
                <c:pt idx="3">
                  <c:v>94001</c:v>
                </c:pt>
                <c:pt idx="4">
                  <c:v>94031</c:v>
                </c:pt>
                <c:pt idx="5">
                  <c:v>94063</c:v>
                </c:pt>
                <c:pt idx="6">
                  <c:v>94222</c:v>
                </c:pt>
                <c:pt idx="7">
                  <c:v>94196</c:v>
                </c:pt>
                <c:pt idx="8">
                  <c:v>94207</c:v>
                </c:pt>
                <c:pt idx="9">
                  <c:v>94186</c:v>
                </c:pt>
                <c:pt idx="10">
                  <c:v>94194</c:v>
                </c:pt>
                <c:pt idx="11">
                  <c:v>94055</c:v>
                </c:pt>
                <c:pt idx="12">
                  <c:v>94042</c:v>
                </c:pt>
                <c:pt idx="13">
                  <c:v>94015</c:v>
                </c:pt>
                <c:pt idx="14">
                  <c:v>94021</c:v>
                </c:pt>
                <c:pt idx="15">
                  <c:v>94010</c:v>
                </c:pt>
                <c:pt idx="16">
                  <c:v>93992</c:v>
                </c:pt>
                <c:pt idx="17">
                  <c:v>94025</c:v>
                </c:pt>
                <c:pt idx="18">
                  <c:v>94019</c:v>
                </c:pt>
                <c:pt idx="19">
                  <c:v>94040</c:v>
                </c:pt>
                <c:pt idx="20">
                  <c:v>94042</c:v>
                </c:pt>
                <c:pt idx="21">
                  <c:v>94094</c:v>
                </c:pt>
                <c:pt idx="22">
                  <c:v>94086</c:v>
                </c:pt>
                <c:pt idx="23">
                  <c:v>94100</c:v>
                </c:pt>
                <c:pt idx="24">
                  <c:v>94129</c:v>
                </c:pt>
                <c:pt idx="25">
                  <c:v>94143</c:v>
                </c:pt>
                <c:pt idx="26">
                  <c:v>94128</c:v>
                </c:pt>
                <c:pt idx="27">
                  <c:v>94203</c:v>
                </c:pt>
                <c:pt idx="28">
                  <c:v>94264</c:v>
                </c:pt>
                <c:pt idx="29">
                  <c:v>94289</c:v>
                </c:pt>
                <c:pt idx="30">
                  <c:v>94307</c:v>
                </c:pt>
                <c:pt idx="31">
                  <c:v>94328</c:v>
                </c:pt>
                <c:pt idx="32">
                  <c:v>94366</c:v>
                </c:pt>
                <c:pt idx="33">
                  <c:v>94325</c:v>
                </c:pt>
                <c:pt idx="34">
                  <c:v>94261</c:v>
                </c:pt>
                <c:pt idx="35">
                  <c:v>94266</c:v>
                </c:pt>
                <c:pt idx="36">
                  <c:v>94248</c:v>
                </c:pt>
                <c:pt idx="37">
                  <c:v>94190</c:v>
                </c:pt>
                <c:pt idx="38">
                  <c:v>94250</c:v>
                </c:pt>
                <c:pt idx="39">
                  <c:v>94211</c:v>
                </c:pt>
                <c:pt idx="40">
                  <c:v>94188</c:v>
                </c:pt>
                <c:pt idx="41">
                  <c:v>94490</c:v>
                </c:pt>
                <c:pt idx="42">
                  <c:v>94477</c:v>
                </c:pt>
                <c:pt idx="43">
                  <c:v>94229</c:v>
                </c:pt>
                <c:pt idx="44">
                  <c:v>94240</c:v>
                </c:pt>
                <c:pt idx="45">
                  <c:v>94289</c:v>
                </c:pt>
                <c:pt idx="46">
                  <c:v>94122</c:v>
                </c:pt>
                <c:pt idx="47">
                  <c:v>93810</c:v>
                </c:pt>
                <c:pt idx="48">
                  <c:v>93676</c:v>
                </c:pt>
                <c:pt idx="49">
                  <c:v>93500</c:v>
                </c:pt>
                <c:pt idx="50">
                  <c:v>93665</c:v>
                </c:pt>
                <c:pt idx="51">
                  <c:v>93656</c:v>
                </c:pt>
                <c:pt idx="52">
                  <c:v>93704</c:v>
                </c:pt>
                <c:pt idx="53">
                  <c:v>93744</c:v>
                </c:pt>
                <c:pt idx="54">
                  <c:v>93781</c:v>
                </c:pt>
                <c:pt idx="55">
                  <c:v>93782</c:v>
                </c:pt>
                <c:pt idx="56">
                  <c:v>93776</c:v>
                </c:pt>
                <c:pt idx="57">
                  <c:v>93816</c:v>
                </c:pt>
                <c:pt idx="58">
                  <c:v>93739</c:v>
                </c:pt>
                <c:pt idx="59">
                  <c:v>93682</c:v>
                </c:pt>
                <c:pt idx="60">
                  <c:v>93663</c:v>
                </c:pt>
                <c:pt idx="61">
                  <c:v>93612</c:v>
                </c:pt>
                <c:pt idx="62">
                  <c:v>93579</c:v>
                </c:pt>
                <c:pt idx="63">
                  <c:v>93484</c:v>
                </c:pt>
                <c:pt idx="64">
                  <c:v>93159</c:v>
                </c:pt>
                <c:pt idx="65">
                  <c:v>92863</c:v>
                </c:pt>
                <c:pt idx="66">
                  <c:v>92719</c:v>
                </c:pt>
                <c:pt idx="67">
                  <c:v>92709</c:v>
                </c:pt>
                <c:pt idx="68">
                  <c:v>92744</c:v>
                </c:pt>
                <c:pt idx="69">
                  <c:v>92873</c:v>
                </c:pt>
                <c:pt idx="70">
                  <c:v>92987</c:v>
                </c:pt>
                <c:pt idx="71">
                  <c:v>93086</c:v>
                </c:pt>
                <c:pt idx="72">
                  <c:v>89807</c:v>
                </c:pt>
                <c:pt idx="73">
                  <c:v>93404</c:v>
                </c:pt>
                <c:pt idx="74">
                  <c:v>93286</c:v>
                </c:pt>
                <c:pt idx="75">
                  <c:v>93161</c:v>
                </c:pt>
                <c:pt idx="76">
                  <c:v>92174</c:v>
                </c:pt>
                <c:pt idx="77">
                  <c:v>92156</c:v>
                </c:pt>
                <c:pt idx="78">
                  <c:v>92128</c:v>
                </c:pt>
                <c:pt idx="79">
                  <c:v>92151</c:v>
                </c:pt>
                <c:pt idx="80">
                  <c:v>92153</c:v>
                </c:pt>
                <c:pt idx="81">
                  <c:v>91955</c:v>
                </c:pt>
                <c:pt idx="82">
                  <c:v>91903</c:v>
                </c:pt>
                <c:pt idx="83">
                  <c:v>91940</c:v>
                </c:pt>
                <c:pt idx="84">
                  <c:v>92033</c:v>
                </c:pt>
                <c:pt idx="85">
                  <c:v>91850</c:v>
                </c:pt>
                <c:pt idx="86">
                  <c:v>91752</c:v>
                </c:pt>
                <c:pt idx="87">
                  <c:v>91741</c:v>
                </c:pt>
                <c:pt idx="88">
                  <c:v>91732</c:v>
                </c:pt>
                <c:pt idx="89">
                  <c:v>91760</c:v>
                </c:pt>
                <c:pt idx="90">
                  <c:v>91796</c:v>
                </c:pt>
                <c:pt idx="91">
                  <c:v>91819</c:v>
                </c:pt>
                <c:pt idx="92">
                  <c:v>91798</c:v>
                </c:pt>
                <c:pt idx="93">
                  <c:v>91796</c:v>
                </c:pt>
                <c:pt idx="94">
                  <c:v>91808</c:v>
                </c:pt>
                <c:pt idx="95">
                  <c:v>91775</c:v>
                </c:pt>
                <c:pt idx="96">
                  <c:v>91839</c:v>
                </c:pt>
                <c:pt idx="97">
                  <c:v>91664</c:v>
                </c:pt>
                <c:pt idx="98">
                  <c:v>90911</c:v>
                </c:pt>
                <c:pt idx="99">
                  <c:v>90945</c:v>
                </c:pt>
                <c:pt idx="100">
                  <c:v>90958</c:v>
                </c:pt>
                <c:pt idx="101">
                  <c:v>90961</c:v>
                </c:pt>
                <c:pt idx="102">
                  <c:v>91008</c:v>
                </c:pt>
                <c:pt idx="103">
                  <c:v>90981</c:v>
                </c:pt>
                <c:pt idx="104">
                  <c:v>91007</c:v>
                </c:pt>
                <c:pt idx="105">
                  <c:v>90823</c:v>
                </c:pt>
                <c:pt idx="106">
                  <c:v>90617</c:v>
                </c:pt>
                <c:pt idx="107">
                  <c:v>90557</c:v>
                </c:pt>
                <c:pt idx="108">
                  <c:v>90295</c:v>
                </c:pt>
                <c:pt idx="109">
                  <c:v>90269</c:v>
                </c:pt>
                <c:pt idx="110">
                  <c:v>90272</c:v>
                </c:pt>
                <c:pt idx="111">
                  <c:v>90272</c:v>
                </c:pt>
                <c:pt idx="112">
                  <c:v>90333</c:v>
                </c:pt>
                <c:pt idx="113">
                  <c:v>90356</c:v>
                </c:pt>
                <c:pt idx="114">
                  <c:v>90262</c:v>
                </c:pt>
                <c:pt idx="115">
                  <c:v>90091</c:v>
                </c:pt>
                <c:pt idx="116">
                  <c:v>90079</c:v>
                </c:pt>
                <c:pt idx="117">
                  <c:v>90104</c:v>
                </c:pt>
                <c:pt idx="118">
                  <c:v>90000</c:v>
                </c:pt>
                <c:pt idx="119">
                  <c:v>90031</c:v>
                </c:pt>
                <c:pt idx="120">
                  <c:v>90269</c:v>
                </c:pt>
                <c:pt idx="121">
                  <c:v>90332</c:v>
                </c:pt>
                <c:pt idx="122">
                  <c:v>90455</c:v>
                </c:pt>
                <c:pt idx="123">
                  <c:v>90693</c:v>
                </c:pt>
                <c:pt idx="124">
                  <c:v>90784</c:v>
                </c:pt>
                <c:pt idx="125">
                  <c:v>90895</c:v>
                </c:pt>
                <c:pt idx="126">
                  <c:v>90947</c:v>
                </c:pt>
                <c:pt idx="127">
                  <c:v>90941</c:v>
                </c:pt>
                <c:pt idx="128">
                  <c:v>91022</c:v>
                </c:pt>
                <c:pt idx="129">
                  <c:v>91028</c:v>
                </c:pt>
                <c:pt idx="130">
                  <c:v>91003</c:v>
                </c:pt>
                <c:pt idx="131">
                  <c:v>90996</c:v>
                </c:pt>
                <c:pt idx="132">
                  <c:v>90985</c:v>
                </c:pt>
                <c:pt idx="133">
                  <c:v>90960</c:v>
                </c:pt>
                <c:pt idx="134">
                  <c:v>90932</c:v>
                </c:pt>
                <c:pt idx="135">
                  <c:v>90965</c:v>
                </c:pt>
                <c:pt idx="136">
                  <c:v>91002</c:v>
                </c:pt>
                <c:pt idx="137">
                  <c:v>90996</c:v>
                </c:pt>
                <c:pt idx="138">
                  <c:v>91014</c:v>
                </c:pt>
                <c:pt idx="139">
                  <c:v>91027</c:v>
                </c:pt>
                <c:pt idx="140">
                  <c:v>90955</c:v>
                </c:pt>
                <c:pt idx="141">
                  <c:v>90932</c:v>
                </c:pt>
                <c:pt idx="142">
                  <c:v>90998</c:v>
                </c:pt>
                <c:pt idx="143">
                  <c:v>90948</c:v>
                </c:pt>
                <c:pt idx="144">
                  <c:v>91031</c:v>
                </c:pt>
                <c:pt idx="145">
                  <c:v>91037</c:v>
                </c:pt>
                <c:pt idx="146">
                  <c:v>91048</c:v>
                </c:pt>
                <c:pt idx="147">
                  <c:v>91061</c:v>
                </c:pt>
                <c:pt idx="148">
                  <c:v>91062</c:v>
                </c:pt>
                <c:pt idx="149">
                  <c:v>91094</c:v>
                </c:pt>
                <c:pt idx="150">
                  <c:v>91097</c:v>
                </c:pt>
                <c:pt idx="151">
                  <c:v>91099</c:v>
                </c:pt>
                <c:pt idx="152">
                  <c:v>91083</c:v>
                </c:pt>
                <c:pt idx="153">
                  <c:v>91097</c:v>
                </c:pt>
                <c:pt idx="154">
                  <c:v>91036</c:v>
                </c:pt>
                <c:pt idx="155">
                  <c:v>91056</c:v>
                </c:pt>
                <c:pt idx="156">
                  <c:v>91067</c:v>
                </c:pt>
                <c:pt idx="157">
                  <c:v>91030</c:v>
                </c:pt>
                <c:pt idx="158">
                  <c:v>91059</c:v>
                </c:pt>
                <c:pt idx="159">
                  <c:v>91056</c:v>
                </c:pt>
                <c:pt idx="160">
                  <c:v>91052</c:v>
                </c:pt>
                <c:pt idx="161">
                  <c:v>91143</c:v>
                </c:pt>
                <c:pt idx="162">
                  <c:v>91043</c:v>
                </c:pt>
                <c:pt idx="163">
                  <c:v>90942</c:v>
                </c:pt>
                <c:pt idx="164">
                  <c:v>90922</c:v>
                </c:pt>
                <c:pt idx="165">
                  <c:v>90828</c:v>
                </c:pt>
                <c:pt idx="166">
                  <c:v>90650</c:v>
                </c:pt>
                <c:pt idx="167">
                  <c:v>91495</c:v>
                </c:pt>
                <c:pt idx="168">
                  <c:v>90485</c:v>
                </c:pt>
                <c:pt idx="169">
                  <c:v>90551</c:v>
                </c:pt>
                <c:pt idx="170">
                  <c:v>90607</c:v>
                </c:pt>
                <c:pt idx="171">
                  <c:v>90706</c:v>
                </c:pt>
                <c:pt idx="172">
                  <c:v>90761</c:v>
                </c:pt>
                <c:pt idx="173">
                  <c:v>90877</c:v>
                </c:pt>
                <c:pt idx="174">
                  <c:v>90926</c:v>
                </c:pt>
                <c:pt idx="175">
                  <c:v>90928</c:v>
                </c:pt>
                <c:pt idx="176">
                  <c:v>90913</c:v>
                </c:pt>
                <c:pt idx="177">
                  <c:v>90934</c:v>
                </c:pt>
                <c:pt idx="178">
                  <c:v>90854</c:v>
                </c:pt>
                <c:pt idx="179">
                  <c:v>90822</c:v>
                </c:pt>
                <c:pt idx="180">
                  <c:v>90809</c:v>
                </c:pt>
                <c:pt idx="181">
                  <c:v>90773</c:v>
                </c:pt>
                <c:pt idx="182">
                  <c:v>90800</c:v>
                </c:pt>
                <c:pt idx="183">
                  <c:v>90857</c:v>
                </c:pt>
                <c:pt idx="184">
                  <c:v>90954</c:v>
                </c:pt>
                <c:pt idx="185">
                  <c:v>90920</c:v>
                </c:pt>
                <c:pt idx="186">
                  <c:v>90913</c:v>
                </c:pt>
                <c:pt idx="187">
                  <c:v>90901</c:v>
                </c:pt>
                <c:pt idx="188">
                  <c:v>90907</c:v>
                </c:pt>
                <c:pt idx="189">
                  <c:v>90908</c:v>
                </c:pt>
                <c:pt idx="190">
                  <c:v>90928</c:v>
                </c:pt>
                <c:pt idx="191">
                  <c:v>91065</c:v>
                </c:pt>
                <c:pt idx="192">
                  <c:v>90947</c:v>
                </c:pt>
                <c:pt idx="193">
                  <c:v>90962</c:v>
                </c:pt>
                <c:pt idx="194">
                  <c:v>90986</c:v>
                </c:pt>
                <c:pt idx="195">
                  <c:v>91026</c:v>
                </c:pt>
                <c:pt idx="196">
                  <c:v>91026</c:v>
                </c:pt>
                <c:pt idx="197">
                  <c:v>91062</c:v>
                </c:pt>
                <c:pt idx="198">
                  <c:v>91039</c:v>
                </c:pt>
                <c:pt idx="199">
                  <c:v>91041</c:v>
                </c:pt>
                <c:pt idx="200">
                  <c:v>91038</c:v>
                </c:pt>
                <c:pt idx="201">
                  <c:v>91024</c:v>
                </c:pt>
                <c:pt idx="202">
                  <c:v>90991</c:v>
                </c:pt>
                <c:pt idx="203">
                  <c:v>90918</c:v>
                </c:pt>
                <c:pt idx="204">
                  <c:v>90897</c:v>
                </c:pt>
                <c:pt idx="205">
                  <c:v>90903</c:v>
                </c:pt>
                <c:pt idx="206">
                  <c:v>90870</c:v>
                </c:pt>
                <c:pt idx="207">
                  <c:v>90872</c:v>
                </c:pt>
                <c:pt idx="208">
                  <c:v>90876</c:v>
                </c:pt>
                <c:pt idx="209">
                  <c:v>90885</c:v>
                </c:pt>
                <c:pt idx="210">
                  <c:v>90879</c:v>
                </c:pt>
                <c:pt idx="211">
                  <c:v>90856</c:v>
                </c:pt>
                <c:pt idx="212">
                  <c:v>90854</c:v>
                </c:pt>
                <c:pt idx="213">
                  <c:v>90862</c:v>
                </c:pt>
                <c:pt idx="214">
                  <c:v>90858</c:v>
                </c:pt>
                <c:pt idx="215">
                  <c:v>90889</c:v>
                </c:pt>
                <c:pt idx="216">
                  <c:v>90705</c:v>
                </c:pt>
                <c:pt idx="217">
                  <c:v>90674</c:v>
                </c:pt>
                <c:pt idx="218">
                  <c:v>90502</c:v>
                </c:pt>
                <c:pt idx="219">
                  <c:v>90464</c:v>
                </c:pt>
                <c:pt idx="220">
                  <c:v>90364</c:v>
                </c:pt>
                <c:pt idx="221">
                  <c:v>90323</c:v>
                </c:pt>
                <c:pt idx="222">
                  <c:v>90308</c:v>
                </c:pt>
                <c:pt idx="223">
                  <c:v>90284</c:v>
                </c:pt>
                <c:pt idx="224">
                  <c:v>90289</c:v>
                </c:pt>
                <c:pt idx="225">
                  <c:v>90244</c:v>
                </c:pt>
                <c:pt idx="226">
                  <c:v>90241</c:v>
                </c:pt>
                <c:pt idx="227">
                  <c:v>90300</c:v>
                </c:pt>
                <c:pt idx="228">
                  <c:v>90253</c:v>
                </c:pt>
                <c:pt idx="229">
                  <c:v>90286</c:v>
                </c:pt>
                <c:pt idx="230">
                  <c:v>90447</c:v>
                </c:pt>
                <c:pt idx="231">
                  <c:v>90566</c:v>
                </c:pt>
                <c:pt idx="232">
                  <c:v>90613</c:v>
                </c:pt>
                <c:pt idx="233">
                  <c:v>90612</c:v>
                </c:pt>
                <c:pt idx="234">
                  <c:v>90571</c:v>
                </c:pt>
                <c:pt idx="235">
                  <c:v>90666</c:v>
                </c:pt>
                <c:pt idx="236">
                  <c:v>90822</c:v>
                </c:pt>
                <c:pt idx="237">
                  <c:v>90913</c:v>
                </c:pt>
                <c:pt idx="238">
                  <c:v>90968</c:v>
                </c:pt>
                <c:pt idx="239">
                  <c:v>91647</c:v>
                </c:pt>
                <c:pt idx="240">
                  <c:v>91337</c:v>
                </c:pt>
                <c:pt idx="241">
                  <c:v>91384</c:v>
                </c:pt>
                <c:pt idx="242">
                  <c:v>91409</c:v>
                </c:pt>
                <c:pt idx="243">
                  <c:v>91462</c:v>
                </c:pt>
                <c:pt idx="244">
                  <c:v>91473</c:v>
                </c:pt>
                <c:pt idx="245">
                  <c:v>91521</c:v>
                </c:pt>
                <c:pt idx="246">
                  <c:v>91468</c:v>
                </c:pt>
                <c:pt idx="247">
                  <c:v>91575</c:v>
                </c:pt>
                <c:pt idx="248">
                  <c:v>91719</c:v>
                </c:pt>
                <c:pt idx="249">
                  <c:v>91802</c:v>
                </c:pt>
                <c:pt idx="250">
                  <c:v>91846</c:v>
                </c:pt>
                <c:pt idx="251">
                  <c:v>91950</c:v>
                </c:pt>
                <c:pt idx="252">
                  <c:v>92126</c:v>
                </c:pt>
                <c:pt idx="253">
                  <c:v>92220</c:v>
                </c:pt>
                <c:pt idx="254">
                  <c:v>92325</c:v>
                </c:pt>
                <c:pt idx="255">
                  <c:v>92358</c:v>
                </c:pt>
                <c:pt idx="256">
                  <c:v>92327</c:v>
                </c:pt>
                <c:pt idx="257">
                  <c:v>92341</c:v>
                </c:pt>
                <c:pt idx="258">
                  <c:v>92346</c:v>
                </c:pt>
                <c:pt idx="259">
                  <c:v>92373</c:v>
                </c:pt>
                <c:pt idx="260">
                  <c:v>92340</c:v>
                </c:pt>
                <c:pt idx="261">
                  <c:v>92352</c:v>
                </c:pt>
                <c:pt idx="262">
                  <c:v>92344</c:v>
                </c:pt>
                <c:pt idx="263">
                  <c:v>91922</c:v>
                </c:pt>
                <c:pt idx="264">
                  <c:v>92429</c:v>
                </c:pt>
                <c:pt idx="265">
                  <c:v>92454</c:v>
                </c:pt>
                <c:pt idx="266">
                  <c:v>92488</c:v>
                </c:pt>
                <c:pt idx="267">
                  <c:v>92495</c:v>
                </c:pt>
                <c:pt idx="268">
                  <c:v>92484</c:v>
                </c:pt>
                <c:pt idx="269">
                  <c:v>92512</c:v>
                </c:pt>
                <c:pt idx="270">
                  <c:v>92494</c:v>
                </c:pt>
                <c:pt idx="271">
                  <c:v>92463</c:v>
                </c:pt>
                <c:pt idx="272">
                  <c:v>92469</c:v>
                </c:pt>
                <c:pt idx="273">
                  <c:v>92344</c:v>
                </c:pt>
                <c:pt idx="274">
                  <c:v>92417</c:v>
                </c:pt>
                <c:pt idx="275">
                  <c:v>92397</c:v>
                </c:pt>
                <c:pt idx="276">
                  <c:v>92339</c:v>
                </c:pt>
                <c:pt idx="277">
                  <c:v>92321</c:v>
                </c:pt>
                <c:pt idx="278">
                  <c:v>92290</c:v>
                </c:pt>
                <c:pt idx="279">
                  <c:v>92337</c:v>
                </c:pt>
                <c:pt idx="280">
                  <c:v>92352</c:v>
                </c:pt>
                <c:pt idx="281">
                  <c:v>92393</c:v>
                </c:pt>
                <c:pt idx="282">
                  <c:v>92394</c:v>
                </c:pt>
                <c:pt idx="283">
                  <c:v>92405</c:v>
                </c:pt>
                <c:pt idx="284">
                  <c:v>92462</c:v>
                </c:pt>
                <c:pt idx="285">
                  <c:v>92314</c:v>
                </c:pt>
                <c:pt idx="286">
                  <c:v>92249</c:v>
                </c:pt>
                <c:pt idx="287">
                  <c:v>92388</c:v>
                </c:pt>
                <c:pt idx="288">
                  <c:v>92560</c:v>
                </c:pt>
                <c:pt idx="289">
                  <c:v>92622</c:v>
                </c:pt>
                <c:pt idx="290">
                  <c:v>92633</c:v>
                </c:pt>
                <c:pt idx="291">
                  <c:v>92648</c:v>
                </c:pt>
                <c:pt idx="292">
                  <c:v>92679</c:v>
                </c:pt>
                <c:pt idx="293">
                  <c:v>92709</c:v>
                </c:pt>
                <c:pt idx="294">
                  <c:v>92683</c:v>
                </c:pt>
                <c:pt idx="295">
                  <c:v>92661</c:v>
                </c:pt>
                <c:pt idx="296">
                  <c:v>92674</c:v>
                </c:pt>
                <c:pt idx="297">
                  <c:v>92624</c:v>
                </c:pt>
                <c:pt idx="298">
                  <c:v>92560</c:v>
                </c:pt>
                <c:pt idx="299">
                  <c:v>92571</c:v>
                </c:pt>
                <c:pt idx="300">
                  <c:v>92572</c:v>
                </c:pt>
                <c:pt idx="301">
                  <c:v>92495</c:v>
                </c:pt>
                <c:pt idx="302">
                  <c:v>92536</c:v>
                </c:pt>
                <c:pt idx="303">
                  <c:v>91626</c:v>
                </c:pt>
                <c:pt idx="304">
                  <c:v>91653</c:v>
                </c:pt>
                <c:pt idx="305">
                  <c:v>91667</c:v>
                </c:pt>
                <c:pt idx="306">
                  <c:v>91675</c:v>
                </c:pt>
                <c:pt idx="307">
                  <c:v>91668</c:v>
                </c:pt>
                <c:pt idx="308">
                  <c:v>91641</c:v>
                </c:pt>
                <c:pt idx="309">
                  <c:v>91654</c:v>
                </c:pt>
                <c:pt idx="310">
                  <c:v>91667</c:v>
                </c:pt>
                <c:pt idx="311">
                  <c:v>92606</c:v>
                </c:pt>
                <c:pt idx="312">
                  <c:v>91716</c:v>
                </c:pt>
                <c:pt idx="313">
                  <c:v>91739</c:v>
                </c:pt>
                <c:pt idx="314">
                  <c:v>91742</c:v>
                </c:pt>
                <c:pt idx="315">
                  <c:v>91713</c:v>
                </c:pt>
                <c:pt idx="316">
                  <c:v>91722</c:v>
                </c:pt>
                <c:pt idx="317">
                  <c:v>91727</c:v>
                </c:pt>
                <c:pt idx="318">
                  <c:v>91722</c:v>
                </c:pt>
                <c:pt idx="319">
                  <c:v>91714</c:v>
                </c:pt>
                <c:pt idx="320">
                  <c:v>91714</c:v>
                </c:pt>
                <c:pt idx="321">
                  <c:v>91710</c:v>
                </c:pt>
                <c:pt idx="322">
                  <c:v>91673</c:v>
                </c:pt>
                <c:pt idx="323">
                  <c:v>91651</c:v>
                </c:pt>
                <c:pt idx="324">
                  <c:v>91585</c:v>
                </c:pt>
                <c:pt idx="325">
                  <c:v>91528</c:v>
                </c:pt>
                <c:pt idx="326">
                  <c:v>91446</c:v>
                </c:pt>
                <c:pt idx="327">
                  <c:v>91463</c:v>
                </c:pt>
                <c:pt idx="328">
                  <c:v>91471</c:v>
                </c:pt>
                <c:pt idx="329">
                  <c:v>91453</c:v>
                </c:pt>
                <c:pt idx="330">
                  <c:v>91418</c:v>
                </c:pt>
                <c:pt idx="331">
                  <c:v>91392</c:v>
                </c:pt>
                <c:pt idx="332">
                  <c:v>91424</c:v>
                </c:pt>
                <c:pt idx="333">
                  <c:v>91428</c:v>
                </c:pt>
                <c:pt idx="334">
                  <c:v>91419</c:v>
                </c:pt>
                <c:pt idx="335">
                  <c:v>91543</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I$3:$I$363</c:f>
              <c:numCache>
                <c:formatCode>General</c:formatCode>
                <c:ptCount val="361"/>
                <c:pt idx="0">
                  <c:v>93994</c:v>
                </c:pt>
                <c:pt idx="1">
                  <c:v>94009</c:v>
                </c:pt>
                <c:pt idx="2">
                  <c:v>94014</c:v>
                </c:pt>
                <c:pt idx="3">
                  <c:v>94001</c:v>
                </c:pt>
                <c:pt idx="4">
                  <c:v>94031</c:v>
                </c:pt>
                <c:pt idx="5">
                  <c:v>94063</c:v>
                </c:pt>
                <c:pt idx="6">
                  <c:v>94222</c:v>
                </c:pt>
                <c:pt idx="7">
                  <c:v>94196</c:v>
                </c:pt>
                <c:pt idx="8">
                  <c:v>94207</c:v>
                </c:pt>
                <c:pt idx="9">
                  <c:v>94186</c:v>
                </c:pt>
                <c:pt idx="10">
                  <c:v>94194</c:v>
                </c:pt>
                <c:pt idx="11">
                  <c:v>94055</c:v>
                </c:pt>
                <c:pt idx="12">
                  <c:v>94042</c:v>
                </c:pt>
                <c:pt idx="13">
                  <c:v>94015</c:v>
                </c:pt>
                <c:pt idx="14">
                  <c:v>94021</c:v>
                </c:pt>
                <c:pt idx="15">
                  <c:v>94010</c:v>
                </c:pt>
                <c:pt idx="16">
                  <c:v>93992</c:v>
                </c:pt>
                <c:pt idx="17">
                  <c:v>94025</c:v>
                </c:pt>
                <c:pt idx="18">
                  <c:v>94019</c:v>
                </c:pt>
                <c:pt idx="19">
                  <c:v>94040</c:v>
                </c:pt>
                <c:pt idx="20">
                  <c:v>94042</c:v>
                </c:pt>
                <c:pt idx="21">
                  <c:v>94094</c:v>
                </c:pt>
                <c:pt idx="22">
                  <c:v>94086</c:v>
                </c:pt>
                <c:pt idx="23">
                  <c:v>94100</c:v>
                </c:pt>
                <c:pt idx="24">
                  <c:v>94129</c:v>
                </c:pt>
                <c:pt idx="25">
                  <c:v>94143</c:v>
                </c:pt>
                <c:pt idx="26">
                  <c:v>94128</c:v>
                </c:pt>
                <c:pt idx="27">
                  <c:v>94203</c:v>
                </c:pt>
                <c:pt idx="28">
                  <c:v>94264</c:v>
                </c:pt>
                <c:pt idx="29">
                  <c:v>94289</c:v>
                </c:pt>
                <c:pt idx="30">
                  <c:v>94307</c:v>
                </c:pt>
                <c:pt idx="31">
                  <c:v>94328</c:v>
                </c:pt>
                <c:pt idx="32">
                  <c:v>94366</c:v>
                </c:pt>
                <c:pt idx="33">
                  <c:v>94325</c:v>
                </c:pt>
                <c:pt idx="34">
                  <c:v>94261</c:v>
                </c:pt>
                <c:pt idx="35">
                  <c:v>94266</c:v>
                </c:pt>
                <c:pt idx="36">
                  <c:v>94248</c:v>
                </c:pt>
                <c:pt idx="37">
                  <c:v>94190</c:v>
                </c:pt>
                <c:pt idx="38">
                  <c:v>94250</c:v>
                </c:pt>
                <c:pt idx="39">
                  <c:v>94211</c:v>
                </c:pt>
                <c:pt idx="40">
                  <c:v>94188</c:v>
                </c:pt>
                <c:pt idx="41">
                  <c:v>94490</c:v>
                </c:pt>
                <c:pt idx="42">
                  <c:v>94477</c:v>
                </c:pt>
                <c:pt idx="43">
                  <c:v>94229</c:v>
                </c:pt>
                <c:pt idx="44">
                  <c:v>94240</c:v>
                </c:pt>
                <c:pt idx="45">
                  <c:v>94289</c:v>
                </c:pt>
                <c:pt idx="46">
                  <c:v>94122</c:v>
                </c:pt>
                <c:pt idx="47">
                  <c:v>93810</c:v>
                </c:pt>
                <c:pt idx="48">
                  <c:v>93676</c:v>
                </c:pt>
                <c:pt idx="49">
                  <c:v>93500</c:v>
                </c:pt>
                <c:pt idx="50">
                  <c:v>93665</c:v>
                </c:pt>
                <c:pt idx="51">
                  <c:v>93656</c:v>
                </c:pt>
                <c:pt idx="52">
                  <c:v>93704</c:v>
                </c:pt>
                <c:pt idx="53">
                  <c:v>93744</c:v>
                </c:pt>
                <c:pt idx="54">
                  <c:v>93781</c:v>
                </c:pt>
                <c:pt idx="55">
                  <c:v>93782</c:v>
                </c:pt>
                <c:pt idx="56">
                  <c:v>93776</c:v>
                </c:pt>
                <c:pt idx="57">
                  <c:v>93816</c:v>
                </c:pt>
                <c:pt idx="58">
                  <c:v>93739</c:v>
                </c:pt>
                <c:pt idx="59">
                  <c:v>93682</c:v>
                </c:pt>
                <c:pt idx="60">
                  <c:v>93663</c:v>
                </c:pt>
                <c:pt idx="61">
                  <c:v>93612</c:v>
                </c:pt>
                <c:pt idx="62">
                  <c:v>93579</c:v>
                </c:pt>
                <c:pt idx="63">
                  <c:v>93484</c:v>
                </c:pt>
                <c:pt idx="64">
                  <c:v>93159</c:v>
                </c:pt>
                <c:pt idx="65">
                  <c:v>92863</c:v>
                </c:pt>
                <c:pt idx="66">
                  <c:v>92719</c:v>
                </c:pt>
                <c:pt idx="67">
                  <c:v>92709</c:v>
                </c:pt>
                <c:pt idx="68">
                  <c:v>92744</c:v>
                </c:pt>
                <c:pt idx="69">
                  <c:v>92873</c:v>
                </c:pt>
                <c:pt idx="70">
                  <c:v>92987</c:v>
                </c:pt>
                <c:pt idx="71">
                  <c:v>93086</c:v>
                </c:pt>
                <c:pt idx="72">
                  <c:v>89807</c:v>
                </c:pt>
                <c:pt idx="73">
                  <c:v>93404</c:v>
                </c:pt>
                <c:pt idx="74">
                  <c:v>93286</c:v>
                </c:pt>
                <c:pt idx="75">
                  <c:v>93161</c:v>
                </c:pt>
                <c:pt idx="76">
                  <c:v>92174</c:v>
                </c:pt>
                <c:pt idx="77">
                  <c:v>92156</c:v>
                </c:pt>
                <c:pt idx="78">
                  <c:v>92128</c:v>
                </c:pt>
                <c:pt idx="79">
                  <c:v>92151</c:v>
                </c:pt>
                <c:pt idx="80">
                  <c:v>92153</c:v>
                </c:pt>
                <c:pt idx="81">
                  <c:v>91955</c:v>
                </c:pt>
                <c:pt idx="82">
                  <c:v>91903</c:v>
                </c:pt>
                <c:pt idx="83">
                  <c:v>91940</c:v>
                </c:pt>
                <c:pt idx="84">
                  <c:v>92033</c:v>
                </c:pt>
                <c:pt idx="85">
                  <c:v>91850</c:v>
                </c:pt>
                <c:pt idx="86">
                  <c:v>91752</c:v>
                </c:pt>
                <c:pt idx="87">
                  <c:v>91741</c:v>
                </c:pt>
                <c:pt idx="88">
                  <c:v>91732</c:v>
                </c:pt>
                <c:pt idx="89">
                  <c:v>91760</c:v>
                </c:pt>
                <c:pt idx="90">
                  <c:v>91796</c:v>
                </c:pt>
                <c:pt idx="91">
                  <c:v>91819</c:v>
                </c:pt>
                <c:pt idx="92">
                  <c:v>91798</c:v>
                </c:pt>
                <c:pt idx="93">
                  <c:v>91796</c:v>
                </c:pt>
                <c:pt idx="94">
                  <c:v>91808</c:v>
                </c:pt>
                <c:pt idx="95">
                  <c:v>91775</c:v>
                </c:pt>
                <c:pt idx="96">
                  <c:v>91839</c:v>
                </c:pt>
                <c:pt idx="97">
                  <c:v>91664</c:v>
                </c:pt>
                <c:pt idx="98">
                  <c:v>90911</c:v>
                </c:pt>
                <c:pt idx="99">
                  <c:v>90945</c:v>
                </c:pt>
                <c:pt idx="100">
                  <c:v>90958</c:v>
                </c:pt>
                <c:pt idx="101">
                  <c:v>90961</c:v>
                </c:pt>
                <c:pt idx="102">
                  <c:v>91008</c:v>
                </c:pt>
                <c:pt idx="103">
                  <c:v>90981</c:v>
                </c:pt>
                <c:pt idx="104">
                  <c:v>91007</c:v>
                </c:pt>
                <c:pt idx="105">
                  <c:v>90823</c:v>
                </c:pt>
                <c:pt idx="106">
                  <c:v>90617</c:v>
                </c:pt>
                <c:pt idx="107">
                  <c:v>90557</c:v>
                </c:pt>
                <c:pt idx="108">
                  <c:v>90295</c:v>
                </c:pt>
                <c:pt idx="109">
                  <c:v>90269</c:v>
                </c:pt>
                <c:pt idx="110">
                  <c:v>90272</c:v>
                </c:pt>
                <c:pt idx="111">
                  <c:v>90272</c:v>
                </c:pt>
                <c:pt idx="112">
                  <c:v>90333</c:v>
                </c:pt>
                <c:pt idx="113">
                  <c:v>90356</c:v>
                </c:pt>
                <c:pt idx="114">
                  <c:v>90262</c:v>
                </c:pt>
                <c:pt idx="115">
                  <c:v>90091</c:v>
                </c:pt>
                <c:pt idx="116">
                  <c:v>90079</c:v>
                </c:pt>
                <c:pt idx="117">
                  <c:v>90104</c:v>
                </c:pt>
                <c:pt idx="118">
                  <c:v>90000</c:v>
                </c:pt>
                <c:pt idx="119">
                  <c:v>90031</c:v>
                </c:pt>
                <c:pt idx="120">
                  <c:v>90269</c:v>
                </c:pt>
                <c:pt idx="121">
                  <c:v>90332</c:v>
                </c:pt>
                <c:pt idx="122">
                  <c:v>90455</c:v>
                </c:pt>
                <c:pt idx="123">
                  <c:v>90693</c:v>
                </c:pt>
                <c:pt idx="124">
                  <c:v>90784</c:v>
                </c:pt>
                <c:pt idx="125">
                  <c:v>90895</c:v>
                </c:pt>
                <c:pt idx="126">
                  <c:v>90947</c:v>
                </c:pt>
                <c:pt idx="127">
                  <c:v>90941</c:v>
                </c:pt>
                <c:pt idx="128">
                  <c:v>91022</c:v>
                </c:pt>
                <c:pt idx="129">
                  <c:v>91028</c:v>
                </c:pt>
                <c:pt idx="130">
                  <c:v>91003</c:v>
                </c:pt>
                <c:pt idx="131">
                  <c:v>90996</c:v>
                </c:pt>
                <c:pt idx="132">
                  <c:v>90985</c:v>
                </c:pt>
                <c:pt idx="133">
                  <c:v>90960</c:v>
                </c:pt>
                <c:pt idx="134">
                  <c:v>90932</c:v>
                </c:pt>
                <c:pt idx="135">
                  <c:v>90965</c:v>
                </c:pt>
                <c:pt idx="136">
                  <c:v>91002</c:v>
                </c:pt>
                <c:pt idx="137">
                  <c:v>90996</c:v>
                </c:pt>
                <c:pt idx="138">
                  <c:v>91014</c:v>
                </c:pt>
                <c:pt idx="139">
                  <c:v>91027</c:v>
                </c:pt>
                <c:pt idx="140">
                  <c:v>90955</c:v>
                </c:pt>
                <c:pt idx="141">
                  <c:v>90932</c:v>
                </c:pt>
                <c:pt idx="142">
                  <c:v>90998</c:v>
                </c:pt>
                <c:pt idx="143">
                  <c:v>90948</c:v>
                </c:pt>
                <c:pt idx="144">
                  <c:v>91031</c:v>
                </c:pt>
                <c:pt idx="145">
                  <c:v>91037</c:v>
                </c:pt>
                <c:pt idx="146">
                  <c:v>91048</c:v>
                </c:pt>
                <c:pt idx="147">
                  <c:v>91061</c:v>
                </c:pt>
                <c:pt idx="148">
                  <c:v>91062</c:v>
                </c:pt>
                <c:pt idx="149">
                  <c:v>91094</c:v>
                </c:pt>
                <c:pt idx="150">
                  <c:v>91097</c:v>
                </c:pt>
                <c:pt idx="151">
                  <c:v>91099</c:v>
                </c:pt>
                <c:pt idx="152">
                  <c:v>91083</c:v>
                </c:pt>
                <c:pt idx="153">
                  <c:v>91097</c:v>
                </c:pt>
                <c:pt idx="154">
                  <c:v>91036</c:v>
                </c:pt>
                <c:pt idx="155">
                  <c:v>91056</c:v>
                </c:pt>
                <c:pt idx="156">
                  <c:v>91067</c:v>
                </c:pt>
                <c:pt idx="157">
                  <c:v>91030</c:v>
                </c:pt>
                <c:pt idx="158">
                  <c:v>91059</c:v>
                </c:pt>
                <c:pt idx="159">
                  <c:v>91056</c:v>
                </c:pt>
                <c:pt idx="160">
                  <c:v>91052</c:v>
                </c:pt>
                <c:pt idx="161">
                  <c:v>91143</c:v>
                </c:pt>
                <c:pt idx="162">
                  <c:v>91043</c:v>
                </c:pt>
                <c:pt idx="163">
                  <c:v>90942</c:v>
                </c:pt>
                <c:pt idx="164">
                  <c:v>90922</c:v>
                </c:pt>
                <c:pt idx="165">
                  <c:v>90828</c:v>
                </c:pt>
                <c:pt idx="166">
                  <c:v>90650</c:v>
                </c:pt>
                <c:pt idx="167">
                  <c:v>91495</c:v>
                </c:pt>
                <c:pt idx="168">
                  <c:v>90485</c:v>
                </c:pt>
                <c:pt idx="169">
                  <c:v>90551</c:v>
                </c:pt>
                <c:pt idx="170">
                  <c:v>90607</c:v>
                </c:pt>
                <c:pt idx="171">
                  <c:v>90706</c:v>
                </c:pt>
                <c:pt idx="172">
                  <c:v>90761</c:v>
                </c:pt>
                <c:pt idx="173">
                  <c:v>90877</c:v>
                </c:pt>
                <c:pt idx="174">
                  <c:v>90926</c:v>
                </c:pt>
                <c:pt idx="175">
                  <c:v>90928</c:v>
                </c:pt>
                <c:pt idx="176">
                  <c:v>90913</c:v>
                </c:pt>
                <c:pt idx="177">
                  <c:v>90934</c:v>
                </c:pt>
                <c:pt idx="178">
                  <c:v>90854</c:v>
                </c:pt>
                <c:pt idx="179">
                  <c:v>90822</c:v>
                </c:pt>
                <c:pt idx="180">
                  <c:v>90809</c:v>
                </c:pt>
                <c:pt idx="181">
                  <c:v>90773</c:v>
                </c:pt>
                <c:pt idx="182">
                  <c:v>90800</c:v>
                </c:pt>
                <c:pt idx="183">
                  <c:v>90857</c:v>
                </c:pt>
                <c:pt idx="184">
                  <c:v>90954</c:v>
                </c:pt>
                <c:pt idx="185">
                  <c:v>90920</c:v>
                </c:pt>
                <c:pt idx="186">
                  <c:v>90913</c:v>
                </c:pt>
                <c:pt idx="187">
                  <c:v>90901</c:v>
                </c:pt>
                <c:pt idx="188">
                  <c:v>90907</c:v>
                </c:pt>
                <c:pt idx="189">
                  <c:v>90908</c:v>
                </c:pt>
                <c:pt idx="190">
                  <c:v>90928</c:v>
                </c:pt>
                <c:pt idx="191">
                  <c:v>91065</c:v>
                </c:pt>
                <c:pt idx="192">
                  <c:v>90947</c:v>
                </c:pt>
                <c:pt idx="193">
                  <c:v>90962</c:v>
                </c:pt>
                <c:pt idx="194">
                  <c:v>90986</c:v>
                </c:pt>
                <c:pt idx="195">
                  <c:v>91026</c:v>
                </c:pt>
                <c:pt idx="196">
                  <c:v>91026</c:v>
                </c:pt>
                <c:pt idx="197">
                  <c:v>91062</c:v>
                </c:pt>
                <c:pt idx="198">
                  <c:v>91039</c:v>
                </c:pt>
                <c:pt idx="199">
                  <c:v>91041</c:v>
                </c:pt>
                <c:pt idx="200">
                  <c:v>91038</c:v>
                </c:pt>
                <c:pt idx="201">
                  <c:v>91024</c:v>
                </c:pt>
                <c:pt idx="202">
                  <c:v>90991</c:v>
                </c:pt>
                <c:pt idx="203">
                  <c:v>90918</c:v>
                </c:pt>
                <c:pt idx="204">
                  <c:v>90897</c:v>
                </c:pt>
                <c:pt idx="205">
                  <c:v>90903</c:v>
                </c:pt>
                <c:pt idx="206">
                  <c:v>90870</c:v>
                </c:pt>
                <c:pt idx="207">
                  <c:v>90872</c:v>
                </c:pt>
                <c:pt idx="208">
                  <c:v>90876</c:v>
                </c:pt>
                <c:pt idx="209">
                  <c:v>90885</c:v>
                </c:pt>
                <c:pt idx="210">
                  <c:v>90879</c:v>
                </c:pt>
                <c:pt idx="211">
                  <c:v>90856</c:v>
                </c:pt>
                <c:pt idx="212">
                  <c:v>90854</c:v>
                </c:pt>
                <c:pt idx="213">
                  <c:v>90862</c:v>
                </c:pt>
                <c:pt idx="214">
                  <c:v>90858</c:v>
                </c:pt>
                <c:pt idx="215">
                  <c:v>90889</c:v>
                </c:pt>
                <c:pt idx="216">
                  <c:v>90705</c:v>
                </c:pt>
                <c:pt idx="217">
                  <c:v>90674</c:v>
                </c:pt>
                <c:pt idx="218">
                  <c:v>90502</c:v>
                </c:pt>
                <c:pt idx="219">
                  <c:v>90464</c:v>
                </c:pt>
                <c:pt idx="220">
                  <c:v>90364</c:v>
                </c:pt>
                <c:pt idx="221">
                  <c:v>90323</c:v>
                </c:pt>
                <c:pt idx="222">
                  <c:v>90308</c:v>
                </c:pt>
                <c:pt idx="223">
                  <c:v>90284</c:v>
                </c:pt>
                <c:pt idx="224">
                  <c:v>90289</c:v>
                </c:pt>
                <c:pt idx="225">
                  <c:v>90244</c:v>
                </c:pt>
                <c:pt idx="226">
                  <c:v>90241</c:v>
                </c:pt>
                <c:pt idx="227">
                  <c:v>90300</c:v>
                </c:pt>
                <c:pt idx="228">
                  <c:v>90253</c:v>
                </c:pt>
                <c:pt idx="229">
                  <c:v>90286</c:v>
                </c:pt>
                <c:pt idx="230">
                  <c:v>90447</c:v>
                </c:pt>
                <c:pt idx="231">
                  <c:v>90566</c:v>
                </c:pt>
                <c:pt idx="232">
                  <c:v>90613</c:v>
                </c:pt>
                <c:pt idx="233">
                  <c:v>90612</c:v>
                </c:pt>
                <c:pt idx="234">
                  <c:v>90571</c:v>
                </c:pt>
                <c:pt idx="235">
                  <c:v>90666</c:v>
                </c:pt>
                <c:pt idx="236">
                  <c:v>90822</c:v>
                </c:pt>
                <c:pt idx="237">
                  <c:v>90913</c:v>
                </c:pt>
                <c:pt idx="238">
                  <c:v>90968</c:v>
                </c:pt>
                <c:pt idx="239">
                  <c:v>91647</c:v>
                </c:pt>
                <c:pt idx="240">
                  <c:v>91337</c:v>
                </c:pt>
                <c:pt idx="241">
                  <c:v>91384</c:v>
                </c:pt>
                <c:pt idx="242">
                  <c:v>91409</c:v>
                </c:pt>
                <c:pt idx="243">
                  <c:v>91462</c:v>
                </c:pt>
                <c:pt idx="244">
                  <c:v>91473</c:v>
                </c:pt>
                <c:pt idx="245">
                  <c:v>91521</c:v>
                </c:pt>
                <c:pt idx="246">
                  <c:v>91468</c:v>
                </c:pt>
                <c:pt idx="247">
                  <c:v>91575</c:v>
                </c:pt>
                <c:pt idx="248">
                  <c:v>91719</c:v>
                </c:pt>
                <c:pt idx="249">
                  <c:v>91802</c:v>
                </c:pt>
                <c:pt idx="250">
                  <c:v>91846</c:v>
                </c:pt>
                <c:pt idx="251">
                  <c:v>91950</c:v>
                </c:pt>
                <c:pt idx="252">
                  <c:v>92126</c:v>
                </c:pt>
                <c:pt idx="253">
                  <c:v>92220</c:v>
                </c:pt>
                <c:pt idx="254">
                  <c:v>92325</c:v>
                </c:pt>
                <c:pt idx="255">
                  <c:v>92358</c:v>
                </c:pt>
                <c:pt idx="256">
                  <c:v>92327</c:v>
                </c:pt>
                <c:pt idx="257">
                  <c:v>92341</c:v>
                </c:pt>
                <c:pt idx="258">
                  <c:v>92346</c:v>
                </c:pt>
                <c:pt idx="259">
                  <c:v>92373</c:v>
                </c:pt>
                <c:pt idx="260">
                  <c:v>92340</c:v>
                </c:pt>
                <c:pt idx="261">
                  <c:v>92352</c:v>
                </c:pt>
                <c:pt idx="262">
                  <c:v>92344</c:v>
                </c:pt>
                <c:pt idx="263">
                  <c:v>91922</c:v>
                </c:pt>
                <c:pt idx="264">
                  <c:v>92429</c:v>
                </c:pt>
                <c:pt idx="265">
                  <c:v>92454</c:v>
                </c:pt>
                <c:pt idx="266">
                  <c:v>92488</c:v>
                </c:pt>
                <c:pt idx="267">
                  <c:v>92495</c:v>
                </c:pt>
                <c:pt idx="268">
                  <c:v>92484</c:v>
                </c:pt>
                <c:pt idx="269">
                  <c:v>92512</c:v>
                </c:pt>
                <c:pt idx="270">
                  <c:v>92494</c:v>
                </c:pt>
                <c:pt idx="271">
                  <c:v>92463</c:v>
                </c:pt>
                <c:pt idx="272">
                  <c:v>92469</c:v>
                </c:pt>
                <c:pt idx="273">
                  <c:v>92344</c:v>
                </c:pt>
                <c:pt idx="274">
                  <c:v>92417</c:v>
                </c:pt>
                <c:pt idx="275">
                  <c:v>92397</c:v>
                </c:pt>
                <c:pt idx="276">
                  <c:v>92339</c:v>
                </c:pt>
                <c:pt idx="277">
                  <c:v>92321</c:v>
                </c:pt>
                <c:pt idx="278">
                  <c:v>92290</c:v>
                </c:pt>
                <c:pt idx="279">
                  <c:v>92337</c:v>
                </c:pt>
                <c:pt idx="280">
                  <c:v>92352</c:v>
                </c:pt>
                <c:pt idx="281">
                  <c:v>92393</c:v>
                </c:pt>
                <c:pt idx="282">
                  <c:v>92394</c:v>
                </c:pt>
                <c:pt idx="283">
                  <c:v>92405</c:v>
                </c:pt>
                <c:pt idx="284">
                  <c:v>92462</c:v>
                </c:pt>
                <c:pt idx="285">
                  <c:v>92314</c:v>
                </c:pt>
                <c:pt idx="286">
                  <c:v>92249</c:v>
                </c:pt>
                <c:pt idx="287">
                  <c:v>92388</c:v>
                </c:pt>
                <c:pt idx="288">
                  <c:v>92560</c:v>
                </c:pt>
                <c:pt idx="289">
                  <c:v>92622</c:v>
                </c:pt>
                <c:pt idx="290">
                  <c:v>92633</c:v>
                </c:pt>
                <c:pt idx="291">
                  <c:v>92648</c:v>
                </c:pt>
                <c:pt idx="292">
                  <c:v>92679</c:v>
                </c:pt>
                <c:pt idx="293">
                  <c:v>92709</c:v>
                </c:pt>
                <c:pt idx="294">
                  <c:v>92683</c:v>
                </c:pt>
                <c:pt idx="295">
                  <c:v>92661</c:v>
                </c:pt>
                <c:pt idx="296">
                  <c:v>92674</c:v>
                </c:pt>
                <c:pt idx="297">
                  <c:v>92624</c:v>
                </c:pt>
                <c:pt idx="298">
                  <c:v>92560</c:v>
                </c:pt>
                <c:pt idx="299">
                  <c:v>92571</c:v>
                </c:pt>
                <c:pt idx="300">
                  <c:v>92572</c:v>
                </c:pt>
                <c:pt idx="301">
                  <c:v>92495</c:v>
                </c:pt>
                <c:pt idx="302">
                  <c:v>92536</c:v>
                </c:pt>
                <c:pt idx="303">
                  <c:v>91626</c:v>
                </c:pt>
                <c:pt idx="304">
                  <c:v>91653</c:v>
                </c:pt>
                <c:pt idx="305">
                  <c:v>91667</c:v>
                </c:pt>
                <c:pt idx="306">
                  <c:v>91675</c:v>
                </c:pt>
                <c:pt idx="307">
                  <c:v>91668</c:v>
                </c:pt>
                <c:pt idx="308">
                  <c:v>91641</c:v>
                </c:pt>
                <c:pt idx="309">
                  <c:v>91654</c:v>
                </c:pt>
                <c:pt idx="310">
                  <c:v>91667</c:v>
                </c:pt>
                <c:pt idx="311">
                  <c:v>92606</c:v>
                </c:pt>
                <c:pt idx="312">
                  <c:v>91716</c:v>
                </c:pt>
                <c:pt idx="313">
                  <c:v>91739</c:v>
                </c:pt>
                <c:pt idx="314">
                  <c:v>91742</c:v>
                </c:pt>
                <c:pt idx="315">
                  <c:v>91713</c:v>
                </c:pt>
                <c:pt idx="316">
                  <c:v>91722</c:v>
                </c:pt>
                <c:pt idx="317">
                  <c:v>91727</c:v>
                </c:pt>
                <c:pt idx="318">
                  <c:v>91722</c:v>
                </c:pt>
                <c:pt idx="319">
                  <c:v>91714</c:v>
                </c:pt>
                <c:pt idx="320">
                  <c:v>91714</c:v>
                </c:pt>
                <c:pt idx="321">
                  <c:v>91710</c:v>
                </c:pt>
                <c:pt idx="322">
                  <c:v>91673</c:v>
                </c:pt>
                <c:pt idx="323">
                  <c:v>91651</c:v>
                </c:pt>
                <c:pt idx="324">
                  <c:v>91585</c:v>
                </c:pt>
                <c:pt idx="325">
                  <c:v>91528</c:v>
                </c:pt>
                <c:pt idx="326">
                  <c:v>91446</c:v>
                </c:pt>
                <c:pt idx="327">
                  <c:v>91463</c:v>
                </c:pt>
                <c:pt idx="328">
                  <c:v>91471</c:v>
                </c:pt>
                <c:pt idx="329">
                  <c:v>91453</c:v>
                </c:pt>
                <c:pt idx="330">
                  <c:v>91418</c:v>
                </c:pt>
                <c:pt idx="331">
                  <c:v>91392</c:v>
                </c:pt>
                <c:pt idx="332">
                  <c:v>91424</c:v>
                </c:pt>
                <c:pt idx="333">
                  <c:v>91428</c:v>
                </c:pt>
                <c:pt idx="334">
                  <c:v>91419</c:v>
                </c:pt>
                <c:pt idx="335">
                  <c:v>91543</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G$3:$G$363</c:f>
              <c:numCache>
                <c:formatCode>General</c:formatCode>
                <c:ptCount val="361"/>
                <c:pt idx="0">
                  <c:v>62125.51</c:v>
                </c:pt>
                <c:pt idx="1">
                  <c:v>59358.3</c:v>
                </c:pt>
                <c:pt idx="2">
                  <c:v>57897.11</c:v>
                </c:pt>
                <c:pt idx="3">
                  <c:v>57869.82</c:v>
                </c:pt>
                <c:pt idx="4">
                  <c:v>58977.920000000006</c:v>
                </c:pt>
                <c:pt idx="5">
                  <c:v>61985.48</c:v>
                </c:pt>
                <c:pt idx="6">
                  <c:v>66716.100000000006</c:v>
                </c:pt>
                <c:pt idx="7">
                  <c:v>71565.040000000008</c:v>
                </c:pt>
                <c:pt idx="8">
                  <c:v>76170.22</c:v>
                </c:pt>
                <c:pt idx="9">
                  <c:v>74341.509999999995</c:v>
                </c:pt>
                <c:pt idx="10">
                  <c:v>76125.649999999994</c:v>
                </c:pt>
                <c:pt idx="11">
                  <c:v>77558.36</c:v>
                </c:pt>
                <c:pt idx="12">
                  <c:v>76014.69</c:v>
                </c:pt>
                <c:pt idx="13">
                  <c:v>74369.88</c:v>
                </c:pt>
                <c:pt idx="14">
                  <c:v>71851.960000000006</c:v>
                </c:pt>
                <c:pt idx="15">
                  <c:v>71040.490000000005</c:v>
                </c:pt>
                <c:pt idx="16">
                  <c:v>70077.27</c:v>
                </c:pt>
                <c:pt idx="17">
                  <c:v>72066.87</c:v>
                </c:pt>
                <c:pt idx="18">
                  <c:v>77490.36</c:v>
                </c:pt>
                <c:pt idx="19">
                  <c:v>84942.48000000001</c:v>
                </c:pt>
                <c:pt idx="20">
                  <c:v>86357.86</c:v>
                </c:pt>
                <c:pt idx="21">
                  <c:v>84717.99</c:v>
                </c:pt>
                <c:pt idx="22">
                  <c:v>82536.44</c:v>
                </c:pt>
                <c:pt idx="23">
                  <c:v>77143.61</c:v>
                </c:pt>
                <c:pt idx="24">
                  <c:v>75062.490000000005</c:v>
                </c:pt>
                <c:pt idx="25">
                  <c:v>72005.540000000008</c:v>
                </c:pt>
                <c:pt idx="26">
                  <c:v>69689.33</c:v>
                </c:pt>
                <c:pt idx="27">
                  <c:v>69394.989999999991</c:v>
                </c:pt>
                <c:pt idx="28">
                  <c:v>70377.290000000008</c:v>
                </c:pt>
                <c:pt idx="29">
                  <c:v>72035.33</c:v>
                </c:pt>
                <c:pt idx="30">
                  <c:v>77787.44</c:v>
                </c:pt>
                <c:pt idx="31">
                  <c:v>85243.98</c:v>
                </c:pt>
                <c:pt idx="32">
                  <c:v>87249.46</c:v>
                </c:pt>
                <c:pt idx="33">
                  <c:v>83335.959999999992</c:v>
                </c:pt>
                <c:pt idx="34">
                  <c:v>79639.539999999994</c:v>
                </c:pt>
                <c:pt idx="35">
                  <c:v>76702.61</c:v>
                </c:pt>
                <c:pt idx="36">
                  <c:v>74545.66</c:v>
                </c:pt>
                <c:pt idx="37">
                  <c:v>72806.540000000008</c:v>
                </c:pt>
                <c:pt idx="38">
                  <c:v>71832.13</c:v>
                </c:pt>
                <c:pt idx="39">
                  <c:v>71050.98</c:v>
                </c:pt>
                <c:pt idx="40">
                  <c:v>70914.12</c:v>
                </c:pt>
                <c:pt idx="41">
                  <c:v>73286.350000000006</c:v>
                </c:pt>
                <c:pt idx="42">
                  <c:v>78967.02</c:v>
                </c:pt>
                <c:pt idx="43">
                  <c:v>85174.98000000001</c:v>
                </c:pt>
                <c:pt idx="44">
                  <c:v>84998.459999999992</c:v>
                </c:pt>
                <c:pt idx="45">
                  <c:v>81985.41</c:v>
                </c:pt>
                <c:pt idx="46">
                  <c:v>79466.960000000006</c:v>
                </c:pt>
                <c:pt idx="47">
                  <c:v>76107.31</c:v>
                </c:pt>
                <c:pt idx="48">
                  <c:v>73809.740000000005</c:v>
                </c:pt>
                <c:pt idx="49">
                  <c:v>71952.86</c:v>
                </c:pt>
                <c:pt idx="50">
                  <c:v>71264.479999999996</c:v>
                </c:pt>
                <c:pt idx="51">
                  <c:v>71341.11</c:v>
                </c:pt>
                <c:pt idx="52">
                  <c:v>71894.28</c:v>
                </c:pt>
                <c:pt idx="53">
                  <c:v>74548.989999999991</c:v>
                </c:pt>
                <c:pt idx="54">
                  <c:v>79793.69</c:v>
                </c:pt>
                <c:pt idx="55">
                  <c:v>85334.28</c:v>
                </c:pt>
                <c:pt idx="56">
                  <c:v>86484.69</c:v>
                </c:pt>
                <c:pt idx="57">
                  <c:v>78924.91</c:v>
                </c:pt>
                <c:pt idx="58">
                  <c:v>75075.799999999988</c:v>
                </c:pt>
                <c:pt idx="59">
                  <c:v>72200.399999999994</c:v>
                </c:pt>
                <c:pt idx="60">
                  <c:v>68211.679999999993</c:v>
                </c:pt>
                <c:pt idx="61">
                  <c:v>65131.590000000004</c:v>
                </c:pt>
                <c:pt idx="62">
                  <c:v>63413.11</c:v>
                </c:pt>
                <c:pt idx="63">
                  <c:v>62955.97</c:v>
                </c:pt>
                <c:pt idx="64">
                  <c:v>63402.82</c:v>
                </c:pt>
                <c:pt idx="65">
                  <c:v>65593.87</c:v>
                </c:pt>
                <c:pt idx="66">
                  <c:v>68293.919999999998</c:v>
                </c:pt>
                <c:pt idx="67">
                  <c:v>73392.55</c:v>
                </c:pt>
                <c:pt idx="68">
                  <c:v>72916.67</c:v>
                </c:pt>
                <c:pt idx="69">
                  <c:v>71466.850000000006</c:v>
                </c:pt>
                <c:pt idx="70">
                  <c:v>69986.14</c:v>
                </c:pt>
                <c:pt idx="71">
                  <c:v>67863.929999999993</c:v>
                </c:pt>
                <c:pt idx="72">
                  <c:v>69229.540000000008</c:v>
                </c:pt>
                <c:pt idx="73">
                  <c:v>64206.979999999996</c:v>
                </c:pt>
                <c:pt idx="74">
                  <c:v>63597.86</c:v>
                </c:pt>
                <c:pt idx="75">
                  <c:v>63957.340000000004</c:v>
                </c:pt>
                <c:pt idx="76">
                  <c:v>64515.85</c:v>
                </c:pt>
                <c:pt idx="77">
                  <c:v>66277.11</c:v>
                </c:pt>
                <c:pt idx="78">
                  <c:v>71653.86</c:v>
                </c:pt>
                <c:pt idx="79">
                  <c:v>74947.239999999991</c:v>
                </c:pt>
                <c:pt idx="80">
                  <c:v>75434.58</c:v>
                </c:pt>
                <c:pt idx="81">
                  <c:v>72365.87</c:v>
                </c:pt>
                <c:pt idx="82">
                  <c:v>70980.459999999992</c:v>
                </c:pt>
                <c:pt idx="83">
                  <c:v>69798.100000000006</c:v>
                </c:pt>
                <c:pt idx="84">
                  <c:v>69749.94</c:v>
                </c:pt>
                <c:pt idx="85">
                  <c:v>67014.429999999993</c:v>
                </c:pt>
                <c:pt idx="86">
                  <c:v>65348.19</c:v>
                </c:pt>
                <c:pt idx="87">
                  <c:v>63940.44</c:v>
                </c:pt>
                <c:pt idx="88">
                  <c:v>64149.120000000003</c:v>
                </c:pt>
                <c:pt idx="89">
                  <c:v>68807.209999999992</c:v>
                </c:pt>
                <c:pt idx="90">
                  <c:v>74470.66</c:v>
                </c:pt>
                <c:pt idx="91">
                  <c:v>78173.72</c:v>
                </c:pt>
                <c:pt idx="92">
                  <c:v>75641.94</c:v>
                </c:pt>
                <c:pt idx="93">
                  <c:v>74439.64</c:v>
                </c:pt>
                <c:pt idx="94">
                  <c:v>69999.13</c:v>
                </c:pt>
                <c:pt idx="95">
                  <c:v>64698.07</c:v>
                </c:pt>
                <c:pt idx="96">
                  <c:v>62081.229999999996</c:v>
                </c:pt>
                <c:pt idx="97">
                  <c:v>61704.44</c:v>
                </c:pt>
                <c:pt idx="98">
                  <c:v>61536.32</c:v>
                </c:pt>
                <c:pt idx="99">
                  <c:v>60416.619999999995</c:v>
                </c:pt>
                <c:pt idx="100">
                  <c:v>60992.51</c:v>
                </c:pt>
                <c:pt idx="101">
                  <c:v>63152.28</c:v>
                </c:pt>
                <c:pt idx="102">
                  <c:v>69564.040000000008</c:v>
                </c:pt>
                <c:pt idx="103">
                  <c:v>75100.170000000013</c:v>
                </c:pt>
                <c:pt idx="104">
                  <c:v>76938.400000000009</c:v>
                </c:pt>
                <c:pt idx="105">
                  <c:v>75792.97</c:v>
                </c:pt>
                <c:pt idx="106">
                  <c:v>74311.69</c:v>
                </c:pt>
                <c:pt idx="107">
                  <c:v>70359.820000000007</c:v>
                </c:pt>
                <c:pt idx="108">
                  <c:v>69617.81</c:v>
                </c:pt>
                <c:pt idx="109">
                  <c:v>65884.739999999991</c:v>
                </c:pt>
                <c:pt idx="110">
                  <c:v>64645.119999999995</c:v>
                </c:pt>
                <c:pt idx="111">
                  <c:v>63436.44</c:v>
                </c:pt>
                <c:pt idx="112">
                  <c:v>64137.35</c:v>
                </c:pt>
                <c:pt idx="113">
                  <c:v>68102.97</c:v>
                </c:pt>
                <c:pt idx="114">
                  <c:v>71759.899999999994</c:v>
                </c:pt>
                <c:pt idx="115">
                  <c:v>75664.58</c:v>
                </c:pt>
                <c:pt idx="116">
                  <c:v>74079.8</c:v>
                </c:pt>
                <c:pt idx="117">
                  <c:v>72185.959999999992</c:v>
                </c:pt>
                <c:pt idx="118">
                  <c:v>69867.179999999993</c:v>
                </c:pt>
                <c:pt idx="119">
                  <c:v>66156.39</c:v>
                </c:pt>
                <c:pt idx="120">
                  <c:v>64763.15</c:v>
                </c:pt>
                <c:pt idx="121">
                  <c:v>63497.659999999996</c:v>
                </c:pt>
                <c:pt idx="122">
                  <c:v>62438.92</c:v>
                </c:pt>
                <c:pt idx="123">
                  <c:v>62706.25</c:v>
                </c:pt>
                <c:pt idx="124">
                  <c:v>62202.1</c:v>
                </c:pt>
                <c:pt idx="125">
                  <c:v>62295.519999999997</c:v>
                </c:pt>
                <c:pt idx="126">
                  <c:v>65014.960000000006</c:v>
                </c:pt>
                <c:pt idx="127">
                  <c:v>69193.209999999992</c:v>
                </c:pt>
                <c:pt idx="128">
                  <c:v>72640.76999999999</c:v>
                </c:pt>
                <c:pt idx="129">
                  <c:v>74255</c:v>
                </c:pt>
                <c:pt idx="130">
                  <c:v>74585.22</c:v>
                </c:pt>
                <c:pt idx="131">
                  <c:v>71542.209999999992</c:v>
                </c:pt>
                <c:pt idx="132">
                  <c:v>68768.61</c:v>
                </c:pt>
                <c:pt idx="133">
                  <c:v>66298.820000000007</c:v>
                </c:pt>
                <c:pt idx="134">
                  <c:v>63358.559999999998</c:v>
                </c:pt>
                <c:pt idx="135">
                  <c:v>61837.440000000002</c:v>
                </c:pt>
                <c:pt idx="136">
                  <c:v>62359.37</c:v>
                </c:pt>
                <c:pt idx="137">
                  <c:v>65767.11</c:v>
                </c:pt>
                <c:pt idx="138">
                  <c:v>72190.11</c:v>
                </c:pt>
                <c:pt idx="139">
                  <c:v>77974.17</c:v>
                </c:pt>
                <c:pt idx="140">
                  <c:v>78343.069999999992</c:v>
                </c:pt>
                <c:pt idx="141">
                  <c:v>77118.48</c:v>
                </c:pt>
                <c:pt idx="142">
                  <c:v>74703.55</c:v>
                </c:pt>
                <c:pt idx="143">
                  <c:v>73692.960000000006</c:v>
                </c:pt>
                <c:pt idx="144">
                  <c:v>70814.33</c:v>
                </c:pt>
                <c:pt idx="145">
                  <c:v>68586.600000000006</c:v>
                </c:pt>
                <c:pt idx="146">
                  <c:v>67309.72</c:v>
                </c:pt>
                <c:pt idx="147">
                  <c:v>68111.91</c:v>
                </c:pt>
                <c:pt idx="148">
                  <c:v>68387.02</c:v>
                </c:pt>
                <c:pt idx="149">
                  <c:v>69133.17</c:v>
                </c:pt>
                <c:pt idx="150">
                  <c:v>72640.19</c:v>
                </c:pt>
                <c:pt idx="151">
                  <c:v>75780.77</c:v>
                </c:pt>
                <c:pt idx="152">
                  <c:v>78158.16</c:v>
                </c:pt>
                <c:pt idx="153">
                  <c:v>75772.84</c:v>
                </c:pt>
                <c:pt idx="154">
                  <c:v>73115.049999999988</c:v>
                </c:pt>
                <c:pt idx="155">
                  <c:v>69823.27</c:v>
                </c:pt>
                <c:pt idx="156">
                  <c:v>67172.299999999988</c:v>
                </c:pt>
                <c:pt idx="157">
                  <c:v>64190.19</c:v>
                </c:pt>
                <c:pt idx="158">
                  <c:v>61880.409999999996</c:v>
                </c:pt>
                <c:pt idx="159">
                  <c:v>60115.210000000006</c:v>
                </c:pt>
                <c:pt idx="160">
                  <c:v>59807.51</c:v>
                </c:pt>
                <c:pt idx="161">
                  <c:v>62755.38</c:v>
                </c:pt>
                <c:pt idx="162">
                  <c:v>70430.679999999993</c:v>
                </c:pt>
                <c:pt idx="163">
                  <c:v>78254.399999999994</c:v>
                </c:pt>
                <c:pt idx="164">
                  <c:v>77030.350000000006</c:v>
                </c:pt>
                <c:pt idx="165">
                  <c:v>74930.350000000006</c:v>
                </c:pt>
                <c:pt idx="166">
                  <c:v>72575.260000000009</c:v>
                </c:pt>
                <c:pt idx="167">
                  <c:v>70180.649999999994</c:v>
                </c:pt>
                <c:pt idx="168">
                  <c:v>69676.66</c:v>
                </c:pt>
                <c:pt idx="169">
                  <c:v>68265.600000000006</c:v>
                </c:pt>
                <c:pt idx="170">
                  <c:v>66691.509999999995</c:v>
                </c:pt>
                <c:pt idx="171">
                  <c:v>68789.78</c:v>
                </c:pt>
                <c:pt idx="172">
                  <c:v>69948.399999999994</c:v>
                </c:pt>
                <c:pt idx="173">
                  <c:v>72184.260000000009</c:v>
                </c:pt>
                <c:pt idx="174">
                  <c:v>77303.3</c:v>
                </c:pt>
                <c:pt idx="175">
                  <c:v>83080.42</c:v>
                </c:pt>
                <c:pt idx="176">
                  <c:v>81986.28</c:v>
                </c:pt>
                <c:pt idx="177">
                  <c:v>75146.149999999994</c:v>
                </c:pt>
                <c:pt idx="178">
                  <c:v>70781.34</c:v>
                </c:pt>
                <c:pt idx="179">
                  <c:v>68616.320000000007</c:v>
                </c:pt>
                <c:pt idx="180">
                  <c:v>65517.85</c:v>
                </c:pt>
                <c:pt idx="181">
                  <c:v>62118.189999999995</c:v>
                </c:pt>
                <c:pt idx="182">
                  <c:v>59394.53</c:v>
                </c:pt>
                <c:pt idx="183">
                  <c:v>58019.99</c:v>
                </c:pt>
                <c:pt idx="184">
                  <c:v>59732.67</c:v>
                </c:pt>
                <c:pt idx="185">
                  <c:v>63962.75</c:v>
                </c:pt>
                <c:pt idx="186">
                  <c:v>71079.039999999994</c:v>
                </c:pt>
                <c:pt idx="187">
                  <c:v>80613.91</c:v>
                </c:pt>
                <c:pt idx="188">
                  <c:v>82023.11</c:v>
                </c:pt>
                <c:pt idx="189">
                  <c:v>80836.53</c:v>
                </c:pt>
                <c:pt idx="190">
                  <c:v>77328.02</c:v>
                </c:pt>
                <c:pt idx="191">
                  <c:v>71379.28</c:v>
                </c:pt>
                <c:pt idx="192">
                  <c:v>71360.789999999994</c:v>
                </c:pt>
                <c:pt idx="193">
                  <c:v>69470.76999999999</c:v>
                </c:pt>
                <c:pt idx="194">
                  <c:v>66378.36</c:v>
                </c:pt>
                <c:pt idx="195">
                  <c:v>66442.539999999994</c:v>
                </c:pt>
                <c:pt idx="196">
                  <c:v>68420.58</c:v>
                </c:pt>
                <c:pt idx="197">
                  <c:v>72769.119999999995</c:v>
                </c:pt>
                <c:pt idx="198">
                  <c:v>80446.16</c:v>
                </c:pt>
                <c:pt idx="199">
                  <c:v>86302.8</c:v>
                </c:pt>
                <c:pt idx="200">
                  <c:v>85019.73000000001</c:v>
                </c:pt>
                <c:pt idx="201">
                  <c:v>75246.66</c:v>
                </c:pt>
                <c:pt idx="202">
                  <c:v>69533.69</c:v>
                </c:pt>
                <c:pt idx="203">
                  <c:v>69199.290000000008</c:v>
                </c:pt>
                <c:pt idx="204">
                  <c:v>65686.38</c:v>
                </c:pt>
                <c:pt idx="205">
                  <c:v>62971.11</c:v>
                </c:pt>
                <c:pt idx="206">
                  <c:v>60393.53</c:v>
                </c:pt>
                <c:pt idx="207">
                  <c:v>59588.119999999995</c:v>
                </c:pt>
                <c:pt idx="208">
                  <c:v>60405.52</c:v>
                </c:pt>
                <c:pt idx="209">
                  <c:v>64467.33</c:v>
                </c:pt>
                <c:pt idx="210">
                  <c:v>70333.279999999999</c:v>
                </c:pt>
                <c:pt idx="211">
                  <c:v>76311.710000000006</c:v>
                </c:pt>
                <c:pt idx="212">
                  <c:v>74329.430000000008</c:v>
                </c:pt>
                <c:pt idx="213">
                  <c:v>71574.53</c:v>
                </c:pt>
                <c:pt idx="214">
                  <c:v>68269.700000000012</c:v>
                </c:pt>
                <c:pt idx="215">
                  <c:v>66356.429999999993</c:v>
                </c:pt>
                <c:pt idx="216">
                  <c:v>63147</c:v>
                </c:pt>
                <c:pt idx="217">
                  <c:v>59226.09</c:v>
                </c:pt>
                <c:pt idx="218">
                  <c:v>59139.360000000001</c:v>
                </c:pt>
                <c:pt idx="219">
                  <c:v>60066.850000000006</c:v>
                </c:pt>
                <c:pt idx="220">
                  <c:v>63026.96</c:v>
                </c:pt>
                <c:pt idx="221">
                  <c:v>67037.06</c:v>
                </c:pt>
                <c:pt idx="222">
                  <c:v>72468.19</c:v>
                </c:pt>
                <c:pt idx="223">
                  <c:v>77570.37</c:v>
                </c:pt>
                <c:pt idx="224">
                  <c:v>78024.649999999994</c:v>
                </c:pt>
                <c:pt idx="225">
                  <c:v>71252.87</c:v>
                </c:pt>
                <c:pt idx="226">
                  <c:v>68592.209999999992</c:v>
                </c:pt>
                <c:pt idx="227">
                  <c:v>67002.929999999993</c:v>
                </c:pt>
                <c:pt idx="228">
                  <c:v>66296.84</c:v>
                </c:pt>
                <c:pt idx="229">
                  <c:v>64398.33</c:v>
                </c:pt>
                <c:pt idx="230">
                  <c:v>62180.06</c:v>
                </c:pt>
                <c:pt idx="231">
                  <c:v>60977.95</c:v>
                </c:pt>
                <c:pt idx="232">
                  <c:v>62054.47</c:v>
                </c:pt>
                <c:pt idx="233">
                  <c:v>66384.850000000006</c:v>
                </c:pt>
                <c:pt idx="234">
                  <c:v>70424.53</c:v>
                </c:pt>
                <c:pt idx="235">
                  <c:v>73604.84</c:v>
                </c:pt>
                <c:pt idx="236">
                  <c:v>73865.14</c:v>
                </c:pt>
                <c:pt idx="237">
                  <c:v>72511.070000000007</c:v>
                </c:pt>
                <c:pt idx="238">
                  <c:v>69380.52</c:v>
                </c:pt>
                <c:pt idx="239">
                  <c:v>65160.43</c:v>
                </c:pt>
                <c:pt idx="240">
                  <c:v>62456.04</c:v>
                </c:pt>
                <c:pt idx="241">
                  <c:v>60252.68</c:v>
                </c:pt>
                <c:pt idx="242">
                  <c:v>58826.47</c:v>
                </c:pt>
                <c:pt idx="243">
                  <c:v>58293.46</c:v>
                </c:pt>
                <c:pt idx="244">
                  <c:v>59573.36</c:v>
                </c:pt>
                <c:pt idx="245">
                  <c:v>61619.54</c:v>
                </c:pt>
                <c:pt idx="246">
                  <c:v>66257.25</c:v>
                </c:pt>
                <c:pt idx="247">
                  <c:v>71879.98</c:v>
                </c:pt>
                <c:pt idx="248">
                  <c:v>73216.100000000006</c:v>
                </c:pt>
                <c:pt idx="249">
                  <c:v>69720.079999999987</c:v>
                </c:pt>
                <c:pt idx="250">
                  <c:v>68130.7</c:v>
                </c:pt>
                <c:pt idx="251">
                  <c:v>67229.8</c:v>
                </c:pt>
                <c:pt idx="252">
                  <c:v>63140.39</c:v>
                </c:pt>
                <c:pt idx="253">
                  <c:v>60183.17</c:v>
                </c:pt>
                <c:pt idx="254">
                  <c:v>56442.399999999994</c:v>
                </c:pt>
                <c:pt idx="255">
                  <c:v>54248.57</c:v>
                </c:pt>
                <c:pt idx="256">
                  <c:v>54362.8</c:v>
                </c:pt>
                <c:pt idx="257">
                  <c:v>57003.99</c:v>
                </c:pt>
                <c:pt idx="258">
                  <c:v>61136.68</c:v>
                </c:pt>
                <c:pt idx="259">
                  <c:v>67163.87</c:v>
                </c:pt>
                <c:pt idx="260">
                  <c:v>67810.48</c:v>
                </c:pt>
                <c:pt idx="261">
                  <c:v>64056.100000000006</c:v>
                </c:pt>
                <c:pt idx="262">
                  <c:v>59408</c:v>
                </c:pt>
                <c:pt idx="263">
                  <c:v>56664.49</c:v>
                </c:pt>
                <c:pt idx="264">
                  <c:v>52803.86</c:v>
                </c:pt>
                <c:pt idx="265">
                  <c:v>51236.160000000003</c:v>
                </c:pt>
                <c:pt idx="266">
                  <c:v>50876.03</c:v>
                </c:pt>
                <c:pt idx="267">
                  <c:v>50957.24</c:v>
                </c:pt>
                <c:pt idx="268">
                  <c:v>51745.24</c:v>
                </c:pt>
                <c:pt idx="269">
                  <c:v>52320.32</c:v>
                </c:pt>
                <c:pt idx="270">
                  <c:v>54810.520000000004</c:v>
                </c:pt>
                <c:pt idx="271">
                  <c:v>58737.84</c:v>
                </c:pt>
                <c:pt idx="272">
                  <c:v>60941.5</c:v>
                </c:pt>
                <c:pt idx="273">
                  <c:v>59555.4</c:v>
                </c:pt>
                <c:pt idx="274">
                  <c:v>60732.53</c:v>
                </c:pt>
                <c:pt idx="275">
                  <c:v>59548.28</c:v>
                </c:pt>
                <c:pt idx="276">
                  <c:v>57695.44</c:v>
                </c:pt>
                <c:pt idx="277">
                  <c:v>55801.22</c:v>
                </c:pt>
                <c:pt idx="278">
                  <c:v>53891.020000000004</c:v>
                </c:pt>
                <c:pt idx="279">
                  <c:v>52943.119999999995</c:v>
                </c:pt>
                <c:pt idx="280">
                  <c:v>53270.64</c:v>
                </c:pt>
                <c:pt idx="281">
                  <c:v>55888.24</c:v>
                </c:pt>
                <c:pt idx="282">
                  <c:v>58694.44</c:v>
                </c:pt>
                <c:pt idx="283">
                  <c:v>62577.52</c:v>
                </c:pt>
                <c:pt idx="284">
                  <c:v>64177.22</c:v>
                </c:pt>
                <c:pt idx="285">
                  <c:v>62838.03</c:v>
                </c:pt>
                <c:pt idx="286">
                  <c:v>61389.520000000004</c:v>
                </c:pt>
                <c:pt idx="287">
                  <c:v>60788.02</c:v>
                </c:pt>
                <c:pt idx="288">
                  <c:v>56199.839999999997</c:v>
                </c:pt>
                <c:pt idx="289">
                  <c:v>56021.33</c:v>
                </c:pt>
                <c:pt idx="290">
                  <c:v>54003.21</c:v>
                </c:pt>
                <c:pt idx="291">
                  <c:v>54548.95</c:v>
                </c:pt>
                <c:pt idx="292">
                  <c:v>55225.259999999995</c:v>
                </c:pt>
                <c:pt idx="293">
                  <c:v>55500.04</c:v>
                </c:pt>
                <c:pt idx="294">
                  <c:v>56527.65</c:v>
                </c:pt>
                <c:pt idx="295">
                  <c:v>59912.53</c:v>
                </c:pt>
                <c:pt idx="296">
                  <c:v>61389.64</c:v>
                </c:pt>
                <c:pt idx="297">
                  <c:v>58628.92</c:v>
                </c:pt>
                <c:pt idx="298">
                  <c:v>56738.549999999996</c:v>
                </c:pt>
                <c:pt idx="299">
                  <c:v>55129.960000000006</c:v>
                </c:pt>
                <c:pt idx="300">
                  <c:v>53144.25</c:v>
                </c:pt>
                <c:pt idx="301">
                  <c:v>51298.86</c:v>
                </c:pt>
                <c:pt idx="302">
                  <c:v>49899.369999999995</c:v>
                </c:pt>
                <c:pt idx="303">
                  <c:v>50070.759999999995</c:v>
                </c:pt>
                <c:pt idx="304">
                  <c:v>49593.759999999995</c:v>
                </c:pt>
                <c:pt idx="305">
                  <c:v>52235.040000000001</c:v>
                </c:pt>
                <c:pt idx="306">
                  <c:v>58918.85</c:v>
                </c:pt>
                <c:pt idx="307">
                  <c:v>64177.61</c:v>
                </c:pt>
                <c:pt idx="308">
                  <c:v>64908.62</c:v>
                </c:pt>
                <c:pt idx="309">
                  <c:v>64119.72</c:v>
                </c:pt>
                <c:pt idx="310">
                  <c:v>63983.040000000001</c:v>
                </c:pt>
                <c:pt idx="311">
                  <c:v>60401.729999999996</c:v>
                </c:pt>
                <c:pt idx="312">
                  <c:v>59125.07</c:v>
                </c:pt>
                <c:pt idx="313">
                  <c:v>55450.979999999996</c:v>
                </c:pt>
                <c:pt idx="314">
                  <c:v>53886.909999999996</c:v>
                </c:pt>
                <c:pt idx="315">
                  <c:v>53693.47</c:v>
                </c:pt>
                <c:pt idx="316">
                  <c:v>54686.080000000002</c:v>
                </c:pt>
                <c:pt idx="317">
                  <c:v>55325.32</c:v>
                </c:pt>
                <c:pt idx="318">
                  <c:v>57308.28</c:v>
                </c:pt>
                <c:pt idx="319">
                  <c:v>58009.83</c:v>
                </c:pt>
                <c:pt idx="320">
                  <c:v>57722.270000000004</c:v>
                </c:pt>
                <c:pt idx="321">
                  <c:v>54944.3</c:v>
                </c:pt>
                <c:pt idx="322">
                  <c:v>53835.229999999996</c:v>
                </c:pt>
                <c:pt idx="323">
                  <c:v>51850.380000000005</c:v>
                </c:pt>
                <c:pt idx="324">
                  <c:v>50672.31</c:v>
                </c:pt>
                <c:pt idx="325">
                  <c:v>50413.68</c:v>
                </c:pt>
                <c:pt idx="326">
                  <c:v>49513.59</c:v>
                </c:pt>
                <c:pt idx="327">
                  <c:v>50006.210000000006</c:v>
                </c:pt>
                <c:pt idx="328">
                  <c:v>51401.5</c:v>
                </c:pt>
                <c:pt idx="329">
                  <c:v>55818.710000000006</c:v>
                </c:pt>
                <c:pt idx="330">
                  <c:v>63292.57</c:v>
                </c:pt>
                <c:pt idx="331">
                  <c:v>67229.950000000012</c:v>
                </c:pt>
                <c:pt idx="332">
                  <c:v>66656.009999999995</c:v>
                </c:pt>
                <c:pt idx="333">
                  <c:v>62898.01</c:v>
                </c:pt>
                <c:pt idx="334">
                  <c:v>58498.75</c:v>
                </c:pt>
                <c:pt idx="335">
                  <c:v>56508.83</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H$3:$H$363</c:f>
              <c:numCache>
                <c:formatCode>General</c:formatCode>
                <c:ptCount val="361"/>
                <c:pt idx="0">
                  <c:v>160549.65999999997</c:v>
                </c:pt>
                <c:pt idx="1">
                  <c:v>157589.70000000001</c:v>
                </c:pt>
                <c:pt idx="2">
                  <c:v>158443.70000000001</c:v>
                </c:pt>
                <c:pt idx="3">
                  <c:v>160089.06</c:v>
                </c:pt>
                <c:pt idx="4">
                  <c:v>164607.64000000001</c:v>
                </c:pt>
                <c:pt idx="5">
                  <c:v>174927.2</c:v>
                </c:pt>
                <c:pt idx="6">
                  <c:v>190597.64</c:v>
                </c:pt>
                <c:pt idx="7">
                  <c:v>202420.74</c:v>
                </c:pt>
                <c:pt idx="8">
                  <c:v>207469.40000000002</c:v>
                </c:pt>
                <c:pt idx="9">
                  <c:v>204182.46000000002</c:v>
                </c:pt>
                <c:pt idx="10">
                  <c:v>200456.1</c:v>
                </c:pt>
                <c:pt idx="11">
                  <c:v>194966.46000000002</c:v>
                </c:pt>
                <c:pt idx="12">
                  <c:v>188514.56</c:v>
                </c:pt>
                <c:pt idx="13">
                  <c:v>187019.46000000002</c:v>
                </c:pt>
                <c:pt idx="14">
                  <c:v>187596.25999999998</c:v>
                </c:pt>
                <c:pt idx="15">
                  <c:v>187018.36</c:v>
                </c:pt>
                <c:pt idx="16">
                  <c:v>189887.40000000002</c:v>
                </c:pt>
                <c:pt idx="17">
                  <c:v>199591.34</c:v>
                </c:pt>
                <c:pt idx="18">
                  <c:v>212920.15999999997</c:v>
                </c:pt>
                <c:pt idx="19">
                  <c:v>223696.56</c:v>
                </c:pt>
                <c:pt idx="20">
                  <c:v>226009.2</c:v>
                </c:pt>
                <c:pt idx="21">
                  <c:v>223686.7</c:v>
                </c:pt>
                <c:pt idx="22">
                  <c:v>215963.66</c:v>
                </c:pt>
                <c:pt idx="23">
                  <c:v>209062</c:v>
                </c:pt>
                <c:pt idx="24">
                  <c:v>203676.30000000002</c:v>
                </c:pt>
                <c:pt idx="25">
                  <c:v>198999.36</c:v>
                </c:pt>
                <c:pt idx="26">
                  <c:v>194940.94</c:v>
                </c:pt>
                <c:pt idx="27">
                  <c:v>194849.9</c:v>
                </c:pt>
                <c:pt idx="28">
                  <c:v>199232.28</c:v>
                </c:pt>
                <c:pt idx="29">
                  <c:v>206796</c:v>
                </c:pt>
                <c:pt idx="30">
                  <c:v>216926.74000000002</c:v>
                </c:pt>
                <c:pt idx="31">
                  <c:v>224225.28</c:v>
                </c:pt>
                <c:pt idx="32">
                  <c:v>224690.08000000002</c:v>
                </c:pt>
                <c:pt idx="33">
                  <c:v>211536.96000000002</c:v>
                </c:pt>
                <c:pt idx="34">
                  <c:v>198722.36</c:v>
                </c:pt>
                <c:pt idx="35">
                  <c:v>186009.4</c:v>
                </c:pt>
                <c:pt idx="36">
                  <c:v>178543.53999999998</c:v>
                </c:pt>
                <c:pt idx="37">
                  <c:v>172400.62</c:v>
                </c:pt>
                <c:pt idx="38">
                  <c:v>168937.64</c:v>
                </c:pt>
                <c:pt idx="39">
                  <c:v>172066.9</c:v>
                </c:pt>
                <c:pt idx="40">
                  <c:v>176506.15999999997</c:v>
                </c:pt>
                <c:pt idx="41">
                  <c:v>188202.09999999998</c:v>
                </c:pt>
                <c:pt idx="42">
                  <c:v>202333.26</c:v>
                </c:pt>
                <c:pt idx="43">
                  <c:v>210468</c:v>
                </c:pt>
                <c:pt idx="44">
                  <c:v>211902.40000000002</c:v>
                </c:pt>
                <c:pt idx="45">
                  <c:v>206949.9</c:v>
                </c:pt>
                <c:pt idx="46">
                  <c:v>197244.90000000002</c:v>
                </c:pt>
                <c:pt idx="47">
                  <c:v>187899.14</c:v>
                </c:pt>
                <c:pt idx="48">
                  <c:v>187193.30000000002</c:v>
                </c:pt>
                <c:pt idx="49">
                  <c:v>182753.64</c:v>
                </c:pt>
                <c:pt idx="50">
                  <c:v>180576.44</c:v>
                </c:pt>
                <c:pt idx="51">
                  <c:v>181274.09999999998</c:v>
                </c:pt>
                <c:pt idx="52">
                  <c:v>185317.84</c:v>
                </c:pt>
                <c:pt idx="53">
                  <c:v>194369.24</c:v>
                </c:pt>
                <c:pt idx="54">
                  <c:v>209841.4</c:v>
                </c:pt>
                <c:pt idx="55">
                  <c:v>216550.64</c:v>
                </c:pt>
                <c:pt idx="56">
                  <c:v>209210.44</c:v>
                </c:pt>
                <c:pt idx="57">
                  <c:v>192855.26</c:v>
                </c:pt>
                <c:pt idx="58">
                  <c:v>182312.5</c:v>
                </c:pt>
                <c:pt idx="59">
                  <c:v>170883.56</c:v>
                </c:pt>
                <c:pt idx="60">
                  <c:v>159718.46</c:v>
                </c:pt>
                <c:pt idx="61">
                  <c:v>156634.26</c:v>
                </c:pt>
                <c:pt idx="62">
                  <c:v>155328.46</c:v>
                </c:pt>
                <c:pt idx="63">
                  <c:v>157106.62</c:v>
                </c:pt>
                <c:pt idx="64">
                  <c:v>164230</c:v>
                </c:pt>
                <c:pt idx="65">
                  <c:v>179467.62</c:v>
                </c:pt>
                <c:pt idx="66">
                  <c:v>192011.25999999998</c:v>
                </c:pt>
                <c:pt idx="67">
                  <c:v>201038.76</c:v>
                </c:pt>
                <c:pt idx="68">
                  <c:v>199777.4</c:v>
                </c:pt>
                <c:pt idx="69">
                  <c:v>194915.96</c:v>
                </c:pt>
                <c:pt idx="70">
                  <c:v>188174.16999999998</c:v>
                </c:pt>
                <c:pt idx="71">
                  <c:v>182924.79999999999</c:v>
                </c:pt>
                <c:pt idx="72">
                  <c:v>174191.7</c:v>
                </c:pt>
                <c:pt idx="73">
                  <c:v>160431.16</c:v>
                </c:pt>
                <c:pt idx="74">
                  <c:v>158678.06</c:v>
                </c:pt>
                <c:pt idx="75">
                  <c:v>160290.1</c:v>
                </c:pt>
                <c:pt idx="76">
                  <c:v>167000.35999999999</c:v>
                </c:pt>
                <c:pt idx="77">
                  <c:v>178564.36</c:v>
                </c:pt>
                <c:pt idx="78">
                  <c:v>196826.26</c:v>
                </c:pt>
                <c:pt idx="79">
                  <c:v>206587.2</c:v>
                </c:pt>
                <c:pt idx="80">
                  <c:v>204483.16</c:v>
                </c:pt>
                <c:pt idx="81">
                  <c:v>197004.76</c:v>
                </c:pt>
                <c:pt idx="82">
                  <c:v>190731.02000000002</c:v>
                </c:pt>
                <c:pt idx="83">
                  <c:v>183485.07</c:v>
                </c:pt>
                <c:pt idx="84">
                  <c:v>177638.22</c:v>
                </c:pt>
                <c:pt idx="85">
                  <c:v>172126.62</c:v>
                </c:pt>
                <c:pt idx="86">
                  <c:v>172319.76</c:v>
                </c:pt>
                <c:pt idx="87">
                  <c:v>175839.72</c:v>
                </c:pt>
                <c:pt idx="88">
                  <c:v>183346.4</c:v>
                </c:pt>
                <c:pt idx="89">
                  <c:v>193859.86</c:v>
                </c:pt>
                <c:pt idx="90">
                  <c:v>200054.86</c:v>
                </c:pt>
                <c:pt idx="91">
                  <c:v>202668.26</c:v>
                </c:pt>
                <c:pt idx="92">
                  <c:v>199728.56</c:v>
                </c:pt>
                <c:pt idx="93">
                  <c:v>193301.02000000002</c:v>
                </c:pt>
                <c:pt idx="94">
                  <c:v>183417.76</c:v>
                </c:pt>
                <c:pt idx="95">
                  <c:v>173605.44</c:v>
                </c:pt>
                <c:pt idx="96">
                  <c:v>168995.06</c:v>
                </c:pt>
                <c:pt idx="97">
                  <c:v>164245.76000000001</c:v>
                </c:pt>
                <c:pt idx="98">
                  <c:v>163746.59999999998</c:v>
                </c:pt>
                <c:pt idx="99">
                  <c:v>162619</c:v>
                </c:pt>
                <c:pt idx="100">
                  <c:v>167096.16</c:v>
                </c:pt>
                <c:pt idx="101">
                  <c:v>174032.3</c:v>
                </c:pt>
                <c:pt idx="102">
                  <c:v>186758.26</c:v>
                </c:pt>
                <c:pt idx="103">
                  <c:v>192931.1</c:v>
                </c:pt>
                <c:pt idx="104">
                  <c:v>192976.64000000001</c:v>
                </c:pt>
                <c:pt idx="105">
                  <c:v>191195.16</c:v>
                </c:pt>
                <c:pt idx="106">
                  <c:v>186677.90000000002</c:v>
                </c:pt>
                <c:pt idx="107">
                  <c:v>175911.66999999998</c:v>
                </c:pt>
                <c:pt idx="108">
                  <c:v>171423.6</c:v>
                </c:pt>
                <c:pt idx="109">
                  <c:v>170271.56</c:v>
                </c:pt>
                <c:pt idx="110">
                  <c:v>171231.80000000002</c:v>
                </c:pt>
                <c:pt idx="111">
                  <c:v>173859.06</c:v>
                </c:pt>
                <c:pt idx="112">
                  <c:v>177969.24000000002</c:v>
                </c:pt>
                <c:pt idx="113">
                  <c:v>183767.4</c:v>
                </c:pt>
                <c:pt idx="114">
                  <c:v>190257.94</c:v>
                </c:pt>
                <c:pt idx="115">
                  <c:v>192977.8</c:v>
                </c:pt>
                <c:pt idx="116">
                  <c:v>193678.98</c:v>
                </c:pt>
                <c:pt idx="117">
                  <c:v>188742.34</c:v>
                </c:pt>
                <c:pt idx="118">
                  <c:v>183936.34</c:v>
                </c:pt>
                <c:pt idx="119">
                  <c:v>177604.34</c:v>
                </c:pt>
                <c:pt idx="120">
                  <c:v>170730.18</c:v>
                </c:pt>
                <c:pt idx="121">
                  <c:v>168977.03999999998</c:v>
                </c:pt>
                <c:pt idx="122">
                  <c:v>166960.78</c:v>
                </c:pt>
                <c:pt idx="123">
                  <c:v>164453.94</c:v>
                </c:pt>
                <c:pt idx="124">
                  <c:v>165147.98000000001</c:v>
                </c:pt>
                <c:pt idx="125">
                  <c:v>167598.78</c:v>
                </c:pt>
                <c:pt idx="126">
                  <c:v>173835.38</c:v>
                </c:pt>
                <c:pt idx="127">
                  <c:v>180818.03999999998</c:v>
                </c:pt>
                <c:pt idx="128">
                  <c:v>186925.18</c:v>
                </c:pt>
                <c:pt idx="129">
                  <c:v>191099.18</c:v>
                </c:pt>
                <c:pt idx="130">
                  <c:v>188097</c:v>
                </c:pt>
                <c:pt idx="131">
                  <c:v>182982.53999999998</c:v>
                </c:pt>
                <c:pt idx="132">
                  <c:v>177341.64</c:v>
                </c:pt>
                <c:pt idx="133">
                  <c:v>172640.78</c:v>
                </c:pt>
                <c:pt idx="134">
                  <c:v>170659.80000000002</c:v>
                </c:pt>
                <c:pt idx="135">
                  <c:v>173335.14</c:v>
                </c:pt>
                <c:pt idx="136">
                  <c:v>182498.6</c:v>
                </c:pt>
                <c:pt idx="137">
                  <c:v>195224.94</c:v>
                </c:pt>
                <c:pt idx="138">
                  <c:v>208922.1</c:v>
                </c:pt>
                <c:pt idx="139">
                  <c:v>221955.58000000002</c:v>
                </c:pt>
                <c:pt idx="140">
                  <c:v>225886.28</c:v>
                </c:pt>
                <c:pt idx="141">
                  <c:v>224504.64</c:v>
                </c:pt>
                <c:pt idx="142">
                  <c:v>219620.52</c:v>
                </c:pt>
                <c:pt idx="143">
                  <c:v>210191.24</c:v>
                </c:pt>
                <c:pt idx="144">
                  <c:v>206600.68</c:v>
                </c:pt>
                <c:pt idx="145">
                  <c:v>201582.38</c:v>
                </c:pt>
                <c:pt idx="146">
                  <c:v>197961.18</c:v>
                </c:pt>
                <c:pt idx="147">
                  <c:v>195563.48</c:v>
                </c:pt>
                <c:pt idx="148">
                  <c:v>194126.98</c:v>
                </c:pt>
                <c:pt idx="149">
                  <c:v>197602.74</c:v>
                </c:pt>
                <c:pt idx="150">
                  <c:v>203826.08000000002</c:v>
                </c:pt>
                <c:pt idx="151">
                  <c:v>210792.58000000002</c:v>
                </c:pt>
                <c:pt idx="152">
                  <c:v>216337.88</c:v>
                </c:pt>
                <c:pt idx="153">
                  <c:v>213895.34</c:v>
                </c:pt>
                <c:pt idx="154">
                  <c:v>205037.5</c:v>
                </c:pt>
                <c:pt idx="155">
                  <c:v>194857.60000000001</c:v>
                </c:pt>
                <c:pt idx="156">
                  <c:v>186664.52000000002</c:v>
                </c:pt>
                <c:pt idx="157">
                  <c:v>178978</c:v>
                </c:pt>
                <c:pt idx="158">
                  <c:v>174336.76</c:v>
                </c:pt>
                <c:pt idx="159">
                  <c:v>172603.84</c:v>
                </c:pt>
                <c:pt idx="160">
                  <c:v>176604.46000000002</c:v>
                </c:pt>
                <c:pt idx="161">
                  <c:v>186592.7</c:v>
                </c:pt>
                <c:pt idx="162">
                  <c:v>202543.2</c:v>
                </c:pt>
                <c:pt idx="163">
                  <c:v>211757.59999999998</c:v>
                </c:pt>
                <c:pt idx="164">
                  <c:v>211979.59999999998</c:v>
                </c:pt>
                <c:pt idx="165">
                  <c:v>208236.94</c:v>
                </c:pt>
                <c:pt idx="166">
                  <c:v>201416.74</c:v>
                </c:pt>
                <c:pt idx="167">
                  <c:v>191633.24</c:v>
                </c:pt>
                <c:pt idx="168">
                  <c:v>185380.3</c:v>
                </c:pt>
                <c:pt idx="169">
                  <c:v>183746.98</c:v>
                </c:pt>
                <c:pt idx="170">
                  <c:v>182821.84</c:v>
                </c:pt>
                <c:pt idx="171">
                  <c:v>185986.68</c:v>
                </c:pt>
                <c:pt idx="172">
                  <c:v>189951.84</c:v>
                </c:pt>
                <c:pt idx="173">
                  <c:v>199129.88</c:v>
                </c:pt>
                <c:pt idx="174">
                  <c:v>212272.24000000002</c:v>
                </c:pt>
                <c:pt idx="175">
                  <c:v>217277.48</c:v>
                </c:pt>
                <c:pt idx="176">
                  <c:v>211462.64</c:v>
                </c:pt>
                <c:pt idx="177">
                  <c:v>196017.8</c:v>
                </c:pt>
                <c:pt idx="178">
                  <c:v>186697.2</c:v>
                </c:pt>
                <c:pt idx="179">
                  <c:v>179194.46000000002</c:v>
                </c:pt>
                <c:pt idx="180">
                  <c:v>173474.56</c:v>
                </c:pt>
                <c:pt idx="181">
                  <c:v>167094.46000000002</c:v>
                </c:pt>
                <c:pt idx="182">
                  <c:v>163355.06</c:v>
                </c:pt>
                <c:pt idx="183">
                  <c:v>165742.35999999999</c:v>
                </c:pt>
                <c:pt idx="184">
                  <c:v>172707.15999999997</c:v>
                </c:pt>
                <c:pt idx="185">
                  <c:v>190016.36</c:v>
                </c:pt>
                <c:pt idx="186">
                  <c:v>211857.36</c:v>
                </c:pt>
                <c:pt idx="187">
                  <c:v>225146.4</c:v>
                </c:pt>
                <c:pt idx="188">
                  <c:v>228127.80000000002</c:v>
                </c:pt>
                <c:pt idx="189">
                  <c:v>223036.4</c:v>
                </c:pt>
                <c:pt idx="190">
                  <c:v>215356.5</c:v>
                </c:pt>
                <c:pt idx="191">
                  <c:v>204485.98</c:v>
                </c:pt>
                <c:pt idx="192">
                  <c:v>197138.80000000002</c:v>
                </c:pt>
                <c:pt idx="193">
                  <c:v>193827.8</c:v>
                </c:pt>
                <c:pt idx="194">
                  <c:v>186555.9</c:v>
                </c:pt>
                <c:pt idx="195">
                  <c:v>186667.59999999998</c:v>
                </c:pt>
                <c:pt idx="196">
                  <c:v>193165.6</c:v>
                </c:pt>
                <c:pt idx="197">
                  <c:v>205022.3</c:v>
                </c:pt>
                <c:pt idx="198">
                  <c:v>221040.38</c:v>
                </c:pt>
                <c:pt idx="199">
                  <c:v>227838.48</c:v>
                </c:pt>
                <c:pt idx="200">
                  <c:v>215392.53999999998</c:v>
                </c:pt>
                <c:pt idx="201">
                  <c:v>196253.91999999998</c:v>
                </c:pt>
                <c:pt idx="202">
                  <c:v>183792.16</c:v>
                </c:pt>
                <c:pt idx="203">
                  <c:v>175760.56</c:v>
                </c:pt>
                <c:pt idx="204">
                  <c:v>169204.41999999998</c:v>
                </c:pt>
                <c:pt idx="205">
                  <c:v>160725.85999999999</c:v>
                </c:pt>
                <c:pt idx="206">
                  <c:v>156757.73000000001</c:v>
                </c:pt>
                <c:pt idx="207">
                  <c:v>160415.56</c:v>
                </c:pt>
                <c:pt idx="208">
                  <c:v>170268.81999999998</c:v>
                </c:pt>
                <c:pt idx="209">
                  <c:v>187249.56</c:v>
                </c:pt>
                <c:pt idx="210">
                  <c:v>202029.36</c:v>
                </c:pt>
                <c:pt idx="211">
                  <c:v>212493.26</c:v>
                </c:pt>
                <c:pt idx="212">
                  <c:v>210054.86</c:v>
                </c:pt>
                <c:pt idx="213">
                  <c:v>201837.96000000002</c:v>
                </c:pt>
                <c:pt idx="214">
                  <c:v>192880.36</c:v>
                </c:pt>
                <c:pt idx="215">
                  <c:v>186176.53999999998</c:v>
                </c:pt>
                <c:pt idx="216">
                  <c:v>175684.75999999998</c:v>
                </c:pt>
                <c:pt idx="217">
                  <c:v>168039.86</c:v>
                </c:pt>
                <c:pt idx="218">
                  <c:v>167874.94</c:v>
                </c:pt>
                <c:pt idx="219">
                  <c:v>167846.26</c:v>
                </c:pt>
                <c:pt idx="220">
                  <c:v>173805.56</c:v>
                </c:pt>
                <c:pt idx="221">
                  <c:v>182916.74</c:v>
                </c:pt>
                <c:pt idx="222">
                  <c:v>198710.66</c:v>
                </c:pt>
                <c:pt idx="223">
                  <c:v>208575.86</c:v>
                </c:pt>
                <c:pt idx="224">
                  <c:v>198859.54</c:v>
                </c:pt>
                <c:pt idx="225">
                  <c:v>181712.22</c:v>
                </c:pt>
                <c:pt idx="226">
                  <c:v>169429.75999999998</c:v>
                </c:pt>
                <c:pt idx="227">
                  <c:v>162175.96000000002</c:v>
                </c:pt>
                <c:pt idx="228">
                  <c:v>152827.32</c:v>
                </c:pt>
                <c:pt idx="229">
                  <c:v>149004.32</c:v>
                </c:pt>
                <c:pt idx="230">
                  <c:v>148992.57</c:v>
                </c:pt>
                <c:pt idx="231">
                  <c:v>151640.12</c:v>
                </c:pt>
                <c:pt idx="232">
                  <c:v>157950.25999999998</c:v>
                </c:pt>
                <c:pt idx="233">
                  <c:v>169208.72</c:v>
                </c:pt>
                <c:pt idx="234">
                  <c:v>181368.96000000002</c:v>
                </c:pt>
                <c:pt idx="235">
                  <c:v>186464.96</c:v>
                </c:pt>
                <c:pt idx="236">
                  <c:v>187982.31999999998</c:v>
                </c:pt>
                <c:pt idx="237">
                  <c:v>185093.02000000002</c:v>
                </c:pt>
                <c:pt idx="238">
                  <c:v>178750.4</c:v>
                </c:pt>
                <c:pt idx="239">
                  <c:v>169477.06</c:v>
                </c:pt>
                <c:pt idx="240">
                  <c:v>163607.06</c:v>
                </c:pt>
                <c:pt idx="241">
                  <c:v>160898.26</c:v>
                </c:pt>
                <c:pt idx="242">
                  <c:v>159705.12</c:v>
                </c:pt>
                <c:pt idx="243">
                  <c:v>158560.76</c:v>
                </c:pt>
                <c:pt idx="244">
                  <c:v>162687.46</c:v>
                </c:pt>
                <c:pt idx="245">
                  <c:v>171080.86</c:v>
                </c:pt>
                <c:pt idx="246">
                  <c:v>181314.65999999997</c:v>
                </c:pt>
                <c:pt idx="247">
                  <c:v>187448.46</c:v>
                </c:pt>
                <c:pt idx="248">
                  <c:v>179099.81999999998</c:v>
                </c:pt>
                <c:pt idx="249">
                  <c:v>169937.52</c:v>
                </c:pt>
                <c:pt idx="250">
                  <c:v>162461.75999999998</c:v>
                </c:pt>
                <c:pt idx="251">
                  <c:v>154813.76000000001</c:v>
                </c:pt>
                <c:pt idx="252">
                  <c:v>149755.68</c:v>
                </c:pt>
                <c:pt idx="253">
                  <c:v>147542.46</c:v>
                </c:pt>
                <c:pt idx="254">
                  <c:v>147517.56</c:v>
                </c:pt>
                <c:pt idx="255">
                  <c:v>149767.12</c:v>
                </c:pt>
                <c:pt idx="256">
                  <c:v>154278.76</c:v>
                </c:pt>
                <c:pt idx="257">
                  <c:v>163436.07</c:v>
                </c:pt>
                <c:pt idx="258">
                  <c:v>173210.12</c:v>
                </c:pt>
                <c:pt idx="259">
                  <c:v>184164.16</c:v>
                </c:pt>
                <c:pt idx="260">
                  <c:v>185221.72</c:v>
                </c:pt>
                <c:pt idx="261">
                  <c:v>180874.66</c:v>
                </c:pt>
                <c:pt idx="262">
                  <c:v>172825.15999999997</c:v>
                </c:pt>
                <c:pt idx="263">
                  <c:v>167015.85999999999</c:v>
                </c:pt>
                <c:pt idx="264">
                  <c:v>156133.35999999999</c:v>
                </c:pt>
                <c:pt idx="265">
                  <c:v>151320.06</c:v>
                </c:pt>
                <c:pt idx="266">
                  <c:v>148564.46000000002</c:v>
                </c:pt>
                <c:pt idx="267">
                  <c:v>148965.96</c:v>
                </c:pt>
                <c:pt idx="268">
                  <c:v>151588.79999999999</c:v>
                </c:pt>
                <c:pt idx="269">
                  <c:v>158542.9</c:v>
                </c:pt>
                <c:pt idx="270">
                  <c:v>170950.86</c:v>
                </c:pt>
                <c:pt idx="271">
                  <c:v>181269.86</c:v>
                </c:pt>
                <c:pt idx="272">
                  <c:v>179762.15999999997</c:v>
                </c:pt>
                <c:pt idx="273">
                  <c:v>171696.72</c:v>
                </c:pt>
                <c:pt idx="274">
                  <c:v>168868.25999999998</c:v>
                </c:pt>
                <c:pt idx="275">
                  <c:v>164003.26</c:v>
                </c:pt>
                <c:pt idx="276">
                  <c:v>157164.02000000002</c:v>
                </c:pt>
                <c:pt idx="277">
                  <c:v>151129.06</c:v>
                </c:pt>
                <c:pt idx="278">
                  <c:v>150764.32</c:v>
                </c:pt>
                <c:pt idx="279">
                  <c:v>151332.9</c:v>
                </c:pt>
                <c:pt idx="280">
                  <c:v>156454.16</c:v>
                </c:pt>
                <c:pt idx="281">
                  <c:v>168606.16</c:v>
                </c:pt>
                <c:pt idx="282">
                  <c:v>180594.06</c:v>
                </c:pt>
                <c:pt idx="283">
                  <c:v>189408</c:v>
                </c:pt>
                <c:pt idx="284">
                  <c:v>191497.16999999998</c:v>
                </c:pt>
                <c:pt idx="285">
                  <c:v>190474.06</c:v>
                </c:pt>
                <c:pt idx="286">
                  <c:v>185919.15999999997</c:v>
                </c:pt>
                <c:pt idx="287">
                  <c:v>179192</c:v>
                </c:pt>
                <c:pt idx="288">
                  <c:v>175517.90000000002</c:v>
                </c:pt>
                <c:pt idx="289">
                  <c:v>173913</c:v>
                </c:pt>
                <c:pt idx="290">
                  <c:v>163031.15999999997</c:v>
                </c:pt>
                <c:pt idx="291">
                  <c:v>162966.9</c:v>
                </c:pt>
                <c:pt idx="292">
                  <c:v>163698</c:v>
                </c:pt>
                <c:pt idx="293">
                  <c:v>167282.9</c:v>
                </c:pt>
                <c:pt idx="294">
                  <c:v>173955</c:v>
                </c:pt>
                <c:pt idx="295">
                  <c:v>179177</c:v>
                </c:pt>
                <c:pt idx="296">
                  <c:v>175736.06</c:v>
                </c:pt>
                <c:pt idx="297">
                  <c:v>166845</c:v>
                </c:pt>
                <c:pt idx="298">
                  <c:v>158673.74000000002</c:v>
                </c:pt>
                <c:pt idx="299">
                  <c:v>149543</c:v>
                </c:pt>
                <c:pt idx="300">
                  <c:v>140533.32</c:v>
                </c:pt>
                <c:pt idx="301">
                  <c:v>136373.06</c:v>
                </c:pt>
                <c:pt idx="302">
                  <c:v>136010.16</c:v>
                </c:pt>
                <c:pt idx="303">
                  <c:v>138693.06</c:v>
                </c:pt>
                <c:pt idx="304">
                  <c:v>147551.32</c:v>
                </c:pt>
                <c:pt idx="305">
                  <c:v>165186.16</c:v>
                </c:pt>
                <c:pt idx="306">
                  <c:v>180124.90000000002</c:v>
                </c:pt>
                <c:pt idx="307">
                  <c:v>185712.16</c:v>
                </c:pt>
                <c:pt idx="308">
                  <c:v>185891.90000000002</c:v>
                </c:pt>
                <c:pt idx="309">
                  <c:v>184896.84</c:v>
                </c:pt>
                <c:pt idx="310">
                  <c:v>178949.74000000002</c:v>
                </c:pt>
                <c:pt idx="311">
                  <c:v>171459</c:v>
                </c:pt>
                <c:pt idx="312">
                  <c:v>167501.74</c:v>
                </c:pt>
                <c:pt idx="313">
                  <c:v>145988</c:v>
                </c:pt>
                <c:pt idx="314">
                  <c:v>143158.9</c:v>
                </c:pt>
                <c:pt idx="315">
                  <c:v>143065.84</c:v>
                </c:pt>
                <c:pt idx="316">
                  <c:v>144922.9</c:v>
                </c:pt>
                <c:pt idx="317">
                  <c:v>149653.84</c:v>
                </c:pt>
                <c:pt idx="318">
                  <c:v>155203.74000000002</c:v>
                </c:pt>
                <c:pt idx="319">
                  <c:v>157338.84</c:v>
                </c:pt>
                <c:pt idx="320">
                  <c:v>154508</c:v>
                </c:pt>
                <c:pt idx="321">
                  <c:v>147800.74</c:v>
                </c:pt>
                <c:pt idx="322">
                  <c:v>140361.16</c:v>
                </c:pt>
                <c:pt idx="323">
                  <c:v>136996.16</c:v>
                </c:pt>
                <c:pt idx="324">
                  <c:v>134361.06</c:v>
                </c:pt>
                <c:pt idx="325">
                  <c:v>130805</c:v>
                </c:pt>
                <c:pt idx="326">
                  <c:v>131366.32</c:v>
                </c:pt>
                <c:pt idx="327">
                  <c:v>138560.16</c:v>
                </c:pt>
                <c:pt idx="328">
                  <c:v>149674.06</c:v>
                </c:pt>
                <c:pt idx="329">
                  <c:v>167664</c:v>
                </c:pt>
                <c:pt idx="330">
                  <c:v>182244.31999999998</c:v>
                </c:pt>
                <c:pt idx="331">
                  <c:v>190326.01</c:v>
                </c:pt>
                <c:pt idx="332">
                  <c:v>190110.90000000002</c:v>
                </c:pt>
                <c:pt idx="333">
                  <c:v>181348</c:v>
                </c:pt>
                <c:pt idx="334">
                  <c:v>172202.90000000002</c:v>
                </c:pt>
                <c:pt idx="335">
                  <c:v>16227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J$3:$J$363</c:f>
              <c:numCache>
                <c:formatCode>General</c:formatCode>
                <c:ptCount val="361"/>
                <c:pt idx="0">
                  <c:v>304</c:v>
                </c:pt>
                <c:pt idx="1">
                  <c:v>306</c:v>
                </c:pt>
                <c:pt idx="2">
                  <c:v>306</c:v>
                </c:pt>
                <c:pt idx="3">
                  <c:v>311</c:v>
                </c:pt>
                <c:pt idx="4">
                  <c:v>322</c:v>
                </c:pt>
                <c:pt idx="5">
                  <c:v>323</c:v>
                </c:pt>
                <c:pt idx="6">
                  <c:v>324</c:v>
                </c:pt>
                <c:pt idx="7">
                  <c:v>324</c:v>
                </c:pt>
                <c:pt idx="8">
                  <c:v>321</c:v>
                </c:pt>
                <c:pt idx="9">
                  <c:v>321</c:v>
                </c:pt>
                <c:pt idx="10">
                  <c:v>331</c:v>
                </c:pt>
                <c:pt idx="11">
                  <c:v>317</c:v>
                </c:pt>
                <c:pt idx="12">
                  <c:v>358</c:v>
                </c:pt>
                <c:pt idx="13">
                  <c:v>320</c:v>
                </c:pt>
                <c:pt idx="14">
                  <c:v>319</c:v>
                </c:pt>
                <c:pt idx="15">
                  <c:v>331</c:v>
                </c:pt>
                <c:pt idx="16">
                  <c:v>364</c:v>
                </c:pt>
                <c:pt idx="17">
                  <c:v>368</c:v>
                </c:pt>
                <c:pt idx="18">
                  <c:v>371</c:v>
                </c:pt>
                <c:pt idx="19">
                  <c:v>369</c:v>
                </c:pt>
                <c:pt idx="20">
                  <c:v>350</c:v>
                </c:pt>
                <c:pt idx="21">
                  <c:v>317</c:v>
                </c:pt>
                <c:pt idx="22">
                  <c:v>311</c:v>
                </c:pt>
                <c:pt idx="23">
                  <c:v>411</c:v>
                </c:pt>
                <c:pt idx="24">
                  <c:v>348</c:v>
                </c:pt>
                <c:pt idx="25">
                  <c:v>314</c:v>
                </c:pt>
                <c:pt idx="26">
                  <c:v>315</c:v>
                </c:pt>
                <c:pt idx="27">
                  <c:v>313</c:v>
                </c:pt>
                <c:pt idx="28">
                  <c:v>322</c:v>
                </c:pt>
                <c:pt idx="29">
                  <c:v>326</c:v>
                </c:pt>
                <c:pt idx="30">
                  <c:v>326</c:v>
                </c:pt>
                <c:pt idx="31">
                  <c:v>321</c:v>
                </c:pt>
                <c:pt idx="32">
                  <c:v>317</c:v>
                </c:pt>
                <c:pt idx="33">
                  <c:v>368</c:v>
                </c:pt>
                <c:pt idx="34">
                  <c:v>343</c:v>
                </c:pt>
                <c:pt idx="35">
                  <c:v>375</c:v>
                </c:pt>
                <c:pt idx="36">
                  <c:v>370</c:v>
                </c:pt>
                <c:pt idx="37">
                  <c:v>389</c:v>
                </c:pt>
                <c:pt idx="38">
                  <c:v>522</c:v>
                </c:pt>
                <c:pt idx="39">
                  <c:v>416</c:v>
                </c:pt>
                <c:pt idx="40">
                  <c:v>512</c:v>
                </c:pt>
                <c:pt idx="41">
                  <c:v>898</c:v>
                </c:pt>
                <c:pt idx="42">
                  <c:v>939</c:v>
                </c:pt>
                <c:pt idx="43">
                  <c:v>1002</c:v>
                </c:pt>
                <c:pt idx="44">
                  <c:v>944</c:v>
                </c:pt>
                <c:pt idx="45">
                  <c:v>918</c:v>
                </c:pt>
                <c:pt idx="46">
                  <c:v>882</c:v>
                </c:pt>
                <c:pt idx="47">
                  <c:v>312</c:v>
                </c:pt>
                <c:pt idx="48">
                  <c:v>313</c:v>
                </c:pt>
                <c:pt idx="49">
                  <c:v>316</c:v>
                </c:pt>
                <c:pt idx="50">
                  <c:v>317</c:v>
                </c:pt>
                <c:pt idx="51">
                  <c:v>318</c:v>
                </c:pt>
                <c:pt idx="52">
                  <c:v>327</c:v>
                </c:pt>
                <c:pt idx="53">
                  <c:v>329</c:v>
                </c:pt>
                <c:pt idx="54">
                  <c:v>359</c:v>
                </c:pt>
                <c:pt idx="55">
                  <c:v>380</c:v>
                </c:pt>
                <c:pt idx="56">
                  <c:v>318</c:v>
                </c:pt>
                <c:pt idx="57">
                  <c:v>507</c:v>
                </c:pt>
                <c:pt idx="58">
                  <c:v>486</c:v>
                </c:pt>
                <c:pt idx="59">
                  <c:v>343</c:v>
                </c:pt>
                <c:pt idx="60">
                  <c:v>304</c:v>
                </c:pt>
                <c:pt idx="61">
                  <c:v>301</c:v>
                </c:pt>
                <c:pt idx="62">
                  <c:v>308</c:v>
                </c:pt>
                <c:pt idx="63">
                  <c:v>405</c:v>
                </c:pt>
                <c:pt idx="64">
                  <c:v>480</c:v>
                </c:pt>
                <c:pt idx="65">
                  <c:v>541</c:v>
                </c:pt>
                <c:pt idx="66">
                  <c:v>467</c:v>
                </c:pt>
                <c:pt idx="67">
                  <c:v>475</c:v>
                </c:pt>
                <c:pt idx="68">
                  <c:v>517</c:v>
                </c:pt>
                <c:pt idx="69">
                  <c:v>298</c:v>
                </c:pt>
                <c:pt idx="70">
                  <c:v>305</c:v>
                </c:pt>
                <c:pt idx="71">
                  <c:v>321</c:v>
                </c:pt>
                <c:pt idx="72">
                  <c:v>308</c:v>
                </c:pt>
                <c:pt idx="73">
                  <c:v>306</c:v>
                </c:pt>
                <c:pt idx="74">
                  <c:v>300</c:v>
                </c:pt>
                <c:pt idx="75">
                  <c:v>252</c:v>
                </c:pt>
                <c:pt idx="76">
                  <c:v>184</c:v>
                </c:pt>
                <c:pt idx="77">
                  <c:v>170</c:v>
                </c:pt>
                <c:pt idx="78">
                  <c:v>163</c:v>
                </c:pt>
                <c:pt idx="79">
                  <c:v>162</c:v>
                </c:pt>
                <c:pt idx="80">
                  <c:v>161</c:v>
                </c:pt>
                <c:pt idx="81">
                  <c:v>160</c:v>
                </c:pt>
                <c:pt idx="82">
                  <c:v>258</c:v>
                </c:pt>
                <c:pt idx="83">
                  <c:v>193</c:v>
                </c:pt>
                <c:pt idx="84">
                  <c:v>205</c:v>
                </c:pt>
                <c:pt idx="85">
                  <c:v>257</c:v>
                </c:pt>
                <c:pt idx="86">
                  <c:v>233</c:v>
                </c:pt>
                <c:pt idx="87">
                  <c:v>347</c:v>
                </c:pt>
                <c:pt idx="88">
                  <c:v>481</c:v>
                </c:pt>
                <c:pt idx="89">
                  <c:v>610</c:v>
                </c:pt>
                <c:pt idx="90">
                  <c:v>605</c:v>
                </c:pt>
                <c:pt idx="91">
                  <c:v>550</c:v>
                </c:pt>
                <c:pt idx="92">
                  <c:v>550</c:v>
                </c:pt>
                <c:pt idx="93">
                  <c:v>181</c:v>
                </c:pt>
                <c:pt idx="94">
                  <c:v>180</c:v>
                </c:pt>
                <c:pt idx="95">
                  <c:v>308</c:v>
                </c:pt>
                <c:pt idx="96">
                  <c:v>184</c:v>
                </c:pt>
                <c:pt idx="97">
                  <c:v>184</c:v>
                </c:pt>
                <c:pt idx="98">
                  <c:v>181</c:v>
                </c:pt>
                <c:pt idx="99">
                  <c:v>182.99</c:v>
                </c:pt>
                <c:pt idx="100">
                  <c:v>184.99</c:v>
                </c:pt>
                <c:pt idx="101">
                  <c:v>186.99</c:v>
                </c:pt>
                <c:pt idx="102">
                  <c:v>185.99</c:v>
                </c:pt>
                <c:pt idx="103">
                  <c:v>186.99</c:v>
                </c:pt>
                <c:pt idx="104">
                  <c:v>187</c:v>
                </c:pt>
                <c:pt idx="105">
                  <c:v>189</c:v>
                </c:pt>
                <c:pt idx="106">
                  <c:v>184</c:v>
                </c:pt>
                <c:pt idx="107">
                  <c:v>182</c:v>
                </c:pt>
                <c:pt idx="108">
                  <c:v>182</c:v>
                </c:pt>
                <c:pt idx="109">
                  <c:v>185</c:v>
                </c:pt>
                <c:pt idx="110">
                  <c:v>183</c:v>
                </c:pt>
                <c:pt idx="111">
                  <c:v>183</c:v>
                </c:pt>
                <c:pt idx="112">
                  <c:v>181</c:v>
                </c:pt>
                <c:pt idx="113">
                  <c:v>175</c:v>
                </c:pt>
                <c:pt idx="114">
                  <c:v>242</c:v>
                </c:pt>
                <c:pt idx="115">
                  <c:v>263</c:v>
                </c:pt>
                <c:pt idx="116">
                  <c:v>182</c:v>
                </c:pt>
                <c:pt idx="117">
                  <c:v>181</c:v>
                </c:pt>
                <c:pt idx="118">
                  <c:v>183</c:v>
                </c:pt>
                <c:pt idx="119">
                  <c:v>184</c:v>
                </c:pt>
                <c:pt idx="120">
                  <c:v>186</c:v>
                </c:pt>
                <c:pt idx="121">
                  <c:v>186</c:v>
                </c:pt>
                <c:pt idx="122">
                  <c:v>186</c:v>
                </c:pt>
                <c:pt idx="123">
                  <c:v>188</c:v>
                </c:pt>
                <c:pt idx="124">
                  <c:v>186</c:v>
                </c:pt>
                <c:pt idx="125">
                  <c:v>186</c:v>
                </c:pt>
                <c:pt idx="126">
                  <c:v>188</c:v>
                </c:pt>
                <c:pt idx="127">
                  <c:v>189</c:v>
                </c:pt>
                <c:pt idx="128">
                  <c:v>188</c:v>
                </c:pt>
                <c:pt idx="129">
                  <c:v>205</c:v>
                </c:pt>
                <c:pt idx="130">
                  <c:v>201</c:v>
                </c:pt>
                <c:pt idx="131">
                  <c:v>137</c:v>
                </c:pt>
                <c:pt idx="132">
                  <c:v>140</c:v>
                </c:pt>
                <c:pt idx="133">
                  <c:v>133</c:v>
                </c:pt>
                <c:pt idx="134">
                  <c:v>131</c:v>
                </c:pt>
                <c:pt idx="135">
                  <c:v>158</c:v>
                </c:pt>
                <c:pt idx="136">
                  <c:v>182</c:v>
                </c:pt>
                <c:pt idx="137">
                  <c:v>182</c:v>
                </c:pt>
                <c:pt idx="138">
                  <c:v>176</c:v>
                </c:pt>
                <c:pt idx="139">
                  <c:v>179</c:v>
                </c:pt>
                <c:pt idx="140">
                  <c:v>177</c:v>
                </c:pt>
                <c:pt idx="141">
                  <c:v>209</c:v>
                </c:pt>
                <c:pt idx="142">
                  <c:v>226</c:v>
                </c:pt>
                <c:pt idx="143">
                  <c:v>185</c:v>
                </c:pt>
                <c:pt idx="144">
                  <c:v>189</c:v>
                </c:pt>
                <c:pt idx="145">
                  <c:v>188</c:v>
                </c:pt>
                <c:pt idx="146">
                  <c:v>187</c:v>
                </c:pt>
                <c:pt idx="147">
                  <c:v>180</c:v>
                </c:pt>
                <c:pt idx="148">
                  <c:v>173</c:v>
                </c:pt>
                <c:pt idx="149">
                  <c:v>183</c:v>
                </c:pt>
                <c:pt idx="150">
                  <c:v>185</c:v>
                </c:pt>
                <c:pt idx="151">
                  <c:v>187</c:v>
                </c:pt>
                <c:pt idx="152">
                  <c:v>188</c:v>
                </c:pt>
                <c:pt idx="153">
                  <c:v>188</c:v>
                </c:pt>
                <c:pt idx="154">
                  <c:v>197</c:v>
                </c:pt>
                <c:pt idx="155">
                  <c:v>218</c:v>
                </c:pt>
                <c:pt idx="156">
                  <c:v>215</c:v>
                </c:pt>
                <c:pt idx="157">
                  <c:v>213</c:v>
                </c:pt>
                <c:pt idx="158">
                  <c:v>210</c:v>
                </c:pt>
                <c:pt idx="159">
                  <c:v>204</c:v>
                </c:pt>
                <c:pt idx="160">
                  <c:v>179</c:v>
                </c:pt>
                <c:pt idx="161">
                  <c:v>188</c:v>
                </c:pt>
                <c:pt idx="162">
                  <c:v>229</c:v>
                </c:pt>
                <c:pt idx="163">
                  <c:v>232</c:v>
                </c:pt>
                <c:pt idx="164">
                  <c:v>232</c:v>
                </c:pt>
                <c:pt idx="165">
                  <c:v>180</c:v>
                </c:pt>
                <c:pt idx="166">
                  <c:v>208</c:v>
                </c:pt>
                <c:pt idx="167">
                  <c:v>299</c:v>
                </c:pt>
                <c:pt idx="168">
                  <c:v>187</c:v>
                </c:pt>
                <c:pt idx="169">
                  <c:v>184</c:v>
                </c:pt>
                <c:pt idx="170">
                  <c:v>185</c:v>
                </c:pt>
                <c:pt idx="171">
                  <c:v>186</c:v>
                </c:pt>
                <c:pt idx="172">
                  <c:v>191</c:v>
                </c:pt>
                <c:pt idx="173">
                  <c:v>191</c:v>
                </c:pt>
                <c:pt idx="174">
                  <c:v>191</c:v>
                </c:pt>
                <c:pt idx="175">
                  <c:v>210</c:v>
                </c:pt>
                <c:pt idx="176">
                  <c:v>210</c:v>
                </c:pt>
                <c:pt idx="177">
                  <c:v>343</c:v>
                </c:pt>
                <c:pt idx="178">
                  <c:v>184</c:v>
                </c:pt>
                <c:pt idx="179">
                  <c:v>178</c:v>
                </c:pt>
                <c:pt idx="180">
                  <c:v>181</c:v>
                </c:pt>
                <c:pt idx="181">
                  <c:v>184</c:v>
                </c:pt>
                <c:pt idx="182">
                  <c:v>182</c:v>
                </c:pt>
                <c:pt idx="183">
                  <c:v>179</c:v>
                </c:pt>
                <c:pt idx="184">
                  <c:v>188</c:v>
                </c:pt>
                <c:pt idx="185">
                  <c:v>246</c:v>
                </c:pt>
                <c:pt idx="186">
                  <c:v>243</c:v>
                </c:pt>
                <c:pt idx="187">
                  <c:v>235</c:v>
                </c:pt>
                <c:pt idx="188">
                  <c:v>185</c:v>
                </c:pt>
                <c:pt idx="189">
                  <c:v>185</c:v>
                </c:pt>
                <c:pt idx="190">
                  <c:v>185</c:v>
                </c:pt>
                <c:pt idx="191">
                  <c:v>187</c:v>
                </c:pt>
                <c:pt idx="192">
                  <c:v>188</c:v>
                </c:pt>
                <c:pt idx="193">
                  <c:v>187</c:v>
                </c:pt>
                <c:pt idx="194">
                  <c:v>188</c:v>
                </c:pt>
                <c:pt idx="195">
                  <c:v>153</c:v>
                </c:pt>
                <c:pt idx="196">
                  <c:v>190</c:v>
                </c:pt>
                <c:pt idx="197">
                  <c:v>167</c:v>
                </c:pt>
                <c:pt idx="198">
                  <c:v>222</c:v>
                </c:pt>
                <c:pt idx="199">
                  <c:v>408</c:v>
                </c:pt>
                <c:pt idx="200">
                  <c:v>224</c:v>
                </c:pt>
                <c:pt idx="201">
                  <c:v>189</c:v>
                </c:pt>
                <c:pt idx="202">
                  <c:v>200</c:v>
                </c:pt>
                <c:pt idx="203">
                  <c:v>192</c:v>
                </c:pt>
                <c:pt idx="204">
                  <c:v>186</c:v>
                </c:pt>
                <c:pt idx="205">
                  <c:v>185</c:v>
                </c:pt>
                <c:pt idx="206">
                  <c:v>181</c:v>
                </c:pt>
                <c:pt idx="207">
                  <c:v>166</c:v>
                </c:pt>
                <c:pt idx="208">
                  <c:v>188</c:v>
                </c:pt>
                <c:pt idx="209">
                  <c:v>290</c:v>
                </c:pt>
                <c:pt idx="210">
                  <c:v>266</c:v>
                </c:pt>
                <c:pt idx="211">
                  <c:v>213</c:v>
                </c:pt>
                <c:pt idx="212">
                  <c:v>181</c:v>
                </c:pt>
                <c:pt idx="213">
                  <c:v>287</c:v>
                </c:pt>
                <c:pt idx="214">
                  <c:v>236</c:v>
                </c:pt>
                <c:pt idx="215">
                  <c:v>342</c:v>
                </c:pt>
                <c:pt idx="216">
                  <c:v>490</c:v>
                </c:pt>
                <c:pt idx="217">
                  <c:v>493</c:v>
                </c:pt>
                <c:pt idx="218">
                  <c:v>438</c:v>
                </c:pt>
                <c:pt idx="219">
                  <c:v>439</c:v>
                </c:pt>
                <c:pt idx="220">
                  <c:v>442</c:v>
                </c:pt>
                <c:pt idx="221">
                  <c:v>543</c:v>
                </c:pt>
                <c:pt idx="222">
                  <c:v>569</c:v>
                </c:pt>
                <c:pt idx="223">
                  <c:v>510</c:v>
                </c:pt>
                <c:pt idx="224">
                  <c:v>500</c:v>
                </c:pt>
                <c:pt idx="225">
                  <c:v>498</c:v>
                </c:pt>
                <c:pt idx="226">
                  <c:v>461</c:v>
                </c:pt>
                <c:pt idx="227">
                  <c:v>459</c:v>
                </c:pt>
                <c:pt idx="228">
                  <c:v>459</c:v>
                </c:pt>
                <c:pt idx="229">
                  <c:v>451</c:v>
                </c:pt>
                <c:pt idx="230">
                  <c:v>452</c:v>
                </c:pt>
                <c:pt idx="231">
                  <c:v>447</c:v>
                </c:pt>
                <c:pt idx="232">
                  <c:v>475</c:v>
                </c:pt>
                <c:pt idx="233">
                  <c:v>499</c:v>
                </c:pt>
                <c:pt idx="234">
                  <c:v>611</c:v>
                </c:pt>
                <c:pt idx="235">
                  <c:v>573</c:v>
                </c:pt>
                <c:pt idx="236">
                  <c:v>541</c:v>
                </c:pt>
                <c:pt idx="237">
                  <c:v>536</c:v>
                </c:pt>
                <c:pt idx="238">
                  <c:v>471</c:v>
                </c:pt>
                <c:pt idx="239">
                  <c:v>666</c:v>
                </c:pt>
                <c:pt idx="240">
                  <c:v>254</c:v>
                </c:pt>
                <c:pt idx="241">
                  <c:v>259</c:v>
                </c:pt>
                <c:pt idx="242">
                  <c:v>257</c:v>
                </c:pt>
                <c:pt idx="243">
                  <c:v>258</c:v>
                </c:pt>
                <c:pt idx="244">
                  <c:v>252</c:v>
                </c:pt>
                <c:pt idx="245">
                  <c:v>252</c:v>
                </c:pt>
                <c:pt idx="246">
                  <c:v>326</c:v>
                </c:pt>
                <c:pt idx="247">
                  <c:v>331</c:v>
                </c:pt>
                <c:pt idx="248">
                  <c:v>335</c:v>
                </c:pt>
                <c:pt idx="249">
                  <c:v>455</c:v>
                </c:pt>
                <c:pt idx="250">
                  <c:v>427</c:v>
                </c:pt>
                <c:pt idx="251">
                  <c:v>282</c:v>
                </c:pt>
                <c:pt idx="252">
                  <c:v>258</c:v>
                </c:pt>
                <c:pt idx="253">
                  <c:v>250</c:v>
                </c:pt>
                <c:pt idx="254">
                  <c:v>251</c:v>
                </c:pt>
                <c:pt idx="255">
                  <c:v>250</c:v>
                </c:pt>
                <c:pt idx="256">
                  <c:v>246</c:v>
                </c:pt>
                <c:pt idx="257">
                  <c:v>251</c:v>
                </c:pt>
                <c:pt idx="258">
                  <c:v>244</c:v>
                </c:pt>
                <c:pt idx="259">
                  <c:v>246</c:v>
                </c:pt>
                <c:pt idx="260">
                  <c:v>254</c:v>
                </c:pt>
                <c:pt idx="261">
                  <c:v>271</c:v>
                </c:pt>
                <c:pt idx="262">
                  <c:v>288</c:v>
                </c:pt>
                <c:pt idx="263">
                  <c:v>257</c:v>
                </c:pt>
                <c:pt idx="264">
                  <c:v>187</c:v>
                </c:pt>
                <c:pt idx="265">
                  <c:v>186</c:v>
                </c:pt>
                <c:pt idx="266">
                  <c:v>188</c:v>
                </c:pt>
                <c:pt idx="267">
                  <c:v>189</c:v>
                </c:pt>
                <c:pt idx="268">
                  <c:v>193</c:v>
                </c:pt>
                <c:pt idx="269">
                  <c:v>191</c:v>
                </c:pt>
                <c:pt idx="270">
                  <c:v>224</c:v>
                </c:pt>
                <c:pt idx="271">
                  <c:v>241</c:v>
                </c:pt>
                <c:pt idx="272">
                  <c:v>188</c:v>
                </c:pt>
                <c:pt idx="273">
                  <c:v>204</c:v>
                </c:pt>
                <c:pt idx="274">
                  <c:v>233</c:v>
                </c:pt>
                <c:pt idx="275">
                  <c:v>253</c:v>
                </c:pt>
                <c:pt idx="276">
                  <c:v>183</c:v>
                </c:pt>
                <c:pt idx="277">
                  <c:v>189.9</c:v>
                </c:pt>
                <c:pt idx="278">
                  <c:v>174</c:v>
                </c:pt>
                <c:pt idx="279">
                  <c:v>174</c:v>
                </c:pt>
                <c:pt idx="280">
                  <c:v>175</c:v>
                </c:pt>
                <c:pt idx="281">
                  <c:v>176</c:v>
                </c:pt>
                <c:pt idx="282">
                  <c:v>213</c:v>
                </c:pt>
                <c:pt idx="283">
                  <c:v>197</c:v>
                </c:pt>
                <c:pt idx="284">
                  <c:v>178</c:v>
                </c:pt>
                <c:pt idx="285">
                  <c:v>182</c:v>
                </c:pt>
                <c:pt idx="286">
                  <c:v>186</c:v>
                </c:pt>
                <c:pt idx="287">
                  <c:v>186</c:v>
                </c:pt>
                <c:pt idx="288">
                  <c:v>186</c:v>
                </c:pt>
                <c:pt idx="289">
                  <c:v>186</c:v>
                </c:pt>
                <c:pt idx="290">
                  <c:v>182</c:v>
                </c:pt>
                <c:pt idx="291">
                  <c:v>182</c:v>
                </c:pt>
                <c:pt idx="292">
                  <c:v>184</c:v>
                </c:pt>
                <c:pt idx="293">
                  <c:v>187</c:v>
                </c:pt>
                <c:pt idx="294">
                  <c:v>187</c:v>
                </c:pt>
                <c:pt idx="295">
                  <c:v>202</c:v>
                </c:pt>
                <c:pt idx="296">
                  <c:v>236</c:v>
                </c:pt>
                <c:pt idx="297">
                  <c:v>223</c:v>
                </c:pt>
                <c:pt idx="298">
                  <c:v>222</c:v>
                </c:pt>
                <c:pt idx="299">
                  <c:v>223</c:v>
                </c:pt>
                <c:pt idx="300">
                  <c:v>225</c:v>
                </c:pt>
                <c:pt idx="301">
                  <c:v>226</c:v>
                </c:pt>
                <c:pt idx="302">
                  <c:v>225</c:v>
                </c:pt>
                <c:pt idx="303">
                  <c:v>218</c:v>
                </c:pt>
                <c:pt idx="304">
                  <c:v>190</c:v>
                </c:pt>
                <c:pt idx="305">
                  <c:v>202</c:v>
                </c:pt>
                <c:pt idx="306">
                  <c:v>178</c:v>
                </c:pt>
                <c:pt idx="307">
                  <c:v>171</c:v>
                </c:pt>
                <c:pt idx="308">
                  <c:v>171</c:v>
                </c:pt>
                <c:pt idx="309">
                  <c:v>176</c:v>
                </c:pt>
                <c:pt idx="310">
                  <c:v>179</c:v>
                </c:pt>
                <c:pt idx="311">
                  <c:v>189</c:v>
                </c:pt>
                <c:pt idx="312">
                  <c:v>176</c:v>
                </c:pt>
                <c:pt idx="313">
                  <c:v>180</c:v>
                </c:pt>
                <c:pt idx="314">
                  <c:v>181</c:v>
                </c:pt>
                <c:pt idx="315">
                  <c:v>185</c:v>
                </c:pt>
                <c:pt idx="316">
                  <c:v>185</c:v>
                </c:pt>
                <c:pt idx="317">
                  <c:v>185</c:v>
                </c:pt>
                <c:pt idx="318">
                  <c:v>184</c:v>
                </c:pt>
                <c:pt idx="319">
                  <c:v>206</c:v>
                </c:pt>
                <c:pt idx="320">
                  <c:v>226</c:v>
                </c:pt>
                <c:pt idx="321">
                  <c:v>237</c:v>
                </c:pt>
                <c:pt idx="322">
                  <c:v>248</c:v>
                </c:pt>
                <c:pt idx="323">
                  <c:v>279</c:v>
                </c:pt>
                <c:pt idx="324">
                  <c:v>298</c:v>
                </c:pt>
                <c:pt idx="325">
                  <c:v>312</c:v>
                </c:pt>
                <c:pt idx="326">
                  <c:v>310</c:v>
                </c:pt>
                <c:pt idx="327">
                  <c:v>301</c:v>
                </c:pt>
                <c:pt idx="328">
                  <c:v>301</c:v>
                </c:pt>
                <c:pt idx="329">
                  <c:v>308</c:v>
                </c:pt>
                <c:pt idx="330">
                  <c:v>360</c:v>
                </c:pt>
                <c:pt idx="331">
                  <c:v>309</c:v>
                </c:pt>
                <c:pt idx="332">
                  <c:v>315</c:v>
                </c:pt>
                <c:pt idx="333">
                  <c:v>316</c:v>
                </c:pt>
                <c:pt idx="334">
                  <c:v>321</c:v>
                </c:pt>
                <c:pt idx="335">
                  <c:v>176</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N$3:$N$363</c:f>
              <c:numCache>
                <c:formatCode>General</c:formatCode>
                <c:ptCount val="361"/>
                <c:pt idx="0">
                  <c:v>7461.7999999999993</c:v>
                </c:pt>
                <c:pt idx="1">
                  <c:v>7447.88</c:v>
                </c:pt>
                <c:pt idx="2">
                  <c:v>6242.8</c:v>
                </c:pt>
                <c:pt idx="3">
                  <c:v>5062.0599999999995</c:v>
                </c:pt>
                <c:pt idx="4">
                  <c:v>5080.66</c:v>
                </c:pt>
                <c:pt idx="5">
                  <c:v>5096.0599999999995</c:v>
                </c:pt>
                <c:pt idx="6">
                  <c:v>5373.87</c:v>
                </c:pt>
                <c:pt idx="7">
                  <c:v>5877.82</c:v>
                </c:pt>
                <c:pt idx="8">
                  <c:v>6133.87</c:v>
                </c:pt>
                <c:pt idx="9">
                  <c:v>6848.3600000000006</c:v>
                </c:pt>
                <c:pt idx="10">
                  <c:v>7805.47</c:v>
                </c:pt>
                <c:pt idx="11">
                  <c:v>6003.59</c:v>
                </c:pt>
                <c:pt idx="12">
                  <c:v>4647.12</c:v>
                </c:pt>
                <c:pt idx="13">
                  <c:v>3423.33</c:v>
                </c:pt>
                <c:pt idx="14">
                  <c:v>2716.57</c:v>
                </c:pt>
                <c:pt idx="15">
                  <c:v>2751.5299999999997</c:v>
                </c:pt>
                <c:pt idx="16">
                  <c:v>2725.4</c:v>
                </c:pt>
                <c:pt idx="17">
                  <c:v>3223.2000000000007</c:v>
                </c:pt>
                <c:pt idx="18">
                  <c:v>4725.1900000000005</c:v>
                </c:pt>
                <c:pt idx="19">
                  <c:v>6313.2800000000007</c:v>
                </c:pt>
                <c:pt idx="20">
                  <c:v>7193.17</c:v>
                </c:pt>
                <c:pt idx="21">
                  <c:v>9134.17</c:v>
                </c:pt>
                <c:pt idx="22">
                  <c:v>8935.32</c:v>
                </c:pt>
                <c:pt idx="23">
                  <c:v>8191.08</c:v>
                </c:pt>
                <c:pt idx="24">
                  <c:v>7601.2400000000007</c:v>
                </c:pt>
                <c:pt idx="25">
                  <c:v>7088.3099999999995</c:v>
                </c:pt>
                <c:pt idx="26">
                  <c:v>5787.1799999999994</c:v>
                </c:pt>
                <c:pt idx="27">
                  <c:v>5211.1000000000004</c:v>
                </c:pt>
                <c:pt idx="28">
                  <c:v>5258.1299999999992</c:v>
                </c:pt>
                <c:pt idx="29">
                  <c:v>4947.3099999999995</c:v>
                </c:pt>
                <c:pt idx="30">
                  <c:v>5165.13</c:v>
                </c:pt>
                <c:pt idx="31">
                  <c:v>5859</c:v>
                </c:pt>
                <c:pt idx="32">
                  <c:v>5869.0999999999995</c:v>
                </c:pt>
                <c:pt idx="33">
                  <c:v>6630.0300000000007</c:v>
                </c:pt>
                <c:pt idx="34">
                  <c:v>7689.98</c:v>
                </c:pt>
                <c:pt idx="35">
                  <c:v>5577.47</c:v>
                </c:pt>
                <c:pt idx="36">
                  <c:v>4160.57</c:v>
                </c:pt>
                <c:pt idx="37">
                  <c:v>3025.6100000000006</c:v>
                </c:pt>
                <c:pt idx="38">
                  <c:v>2183.3200000000002</c:v>
                </c:pt>
                <c:pt idx="39">
                  <c:v>2538.29</c:v>
                </c:pt>
                <c:pt idx="40">
                  <c:v>2310.6799999999998</c:v>
                </c:pt>
                <c:pt idx="41">
                  <c:v>3040.6499999999996</c:v>
                </c:pt>
                <c:pt idx="42">
                  <c:v>4248.6400000000003</c:v>
                </c:pt>
                <c:pt idx="43">
                  <c:v>6012.48</c:v>
                </c:pt>
                <c:pt idx="44">
                  <c:v>6924.05</c:v>
                </c:pt>
                <c:pt idx="45">
                  <c:v>8810.92</c:v>
                </c:pt>
                <c:pt idx="46">
                  <c:v>8817.18</c:v>
                </c:pt>
                <c:pt idx="47">
                  <c:v>7973.36</c:v>
                </c:pt>
                <c:pt idx="48">
                  <c:v>7502.38</c:v>
                </c:pt>
                <c:pt idx="49">
                  <c:v>6712.58</c:v>
                </c:pt>
                <c:pt idx="50">
                  <c:v>5429.38</c:v>
                </c:pt>
                <c:pt idx="51">
                  <c:v>4880.21</c:v>
                </c:pt>
                <c:pt idx="52">
                  <c:v>5304.33</c:v>
                </c:pt>
                <c:pt idx="53">
                  <c:v>5277.48</c:v>
                </c:pt>
                <c:pt idx="54">
                  <c:v>5569.34</c:v>
                </c:pt>
                <c:pt idx="55">
                  <c:v>6224.33</c:v>
                </c:pt>
                <c:pt idx="56">
                  <c:v>6336.9299999999994</c:v>
                </c:pt>
                <c:pt idx="57">
                  <c:v>7071.27</c:v>
                </c:pt>
                <c:pt idx="58">
                  <c:v>8502.91</c:v>
                </c:pt>
                <c:pt idx="59">
                  <c:v>5863.8</c:v>
                </c:pt>
                <c:pt idx="60">
                  <c:v>4161.71</c:v>
                </c:pt>
                <c:pt idx="61">
                  <c:v>3451.9500000000003</c:v>
                </c:pt>
                <c:pt idx="62">
                  <c:v>2517.5500000000002</c:v>
                </c:pt>
                <c:pt idx="63">
                  <c:v>2053.81</c:v>
                </c:pt>
                <c:pt idx="64">
                  <c:v>2662.7799999999997</c:v>
                </c:pt>
                <c:pt idx="65">
                  <c:v>3467.3199999999997</c:v>
                </c:pt>
                <c:pt idx="66">
                  <c:v>4425.2199999999993</c:v>
                </c:pt>
                <c:pt idx="67">
                  <c:v>5964</c:v>
                </c:pt>
                <c:pt idx="68">
                  <c:v>7181.46</c:v>
                </c:pt>
                <c:pt idx="69">
                  <c:v>10007.84</c:v>
                </c:pt>
                <c:pt idx="70">
                  <c:v>9407.2900000000009</c:v>
                </c:pt>
                <c:pt idx="71">
                  <c:v>8889.39</c:v>
                </c:pt>
                <c:pt idx="72">
                  <c:v>11562.240000000002</c:v>
                </c:pt>
                <c:pt idx="73">
                  <c:v>6781.11</c:v>
                </c:pt>
                <c:pt idx="74">
                  <c:v>6026.23</c:v>
                </c:pt>
                <c:pt idx="75">
                  <c:v>5309.09</c:v>
                </c:pt>
                <c:pt idx="76">
                  <c:v>5429.24</c:v>
                </c:pt>
                <c:pt idx="77">
                  <c:v>5280.1</c:v>
                </c:pt>
                <c:pt idx="78">
                  <c:v>4743.16</c:v>
                </c:pt>
                <c:pt idx="79">
                  <c:v>5298.89</c:v>
                </c:pt>
                <c:pt idx="80">
                  <c:v>6028.1900000000005</c:v>
                </c:pt>
                <c:pt idx="81">
                  <c:v>6258.93</c:v>
                </c:pt>
                <c:pt idx="82">
                  <c:v>7627.4299999999994</c:v>
                </c:pt>
                <c:pt idx="83">
                  <c:v>5850</c:v>
                </c:pt>
                <c:pt idx="84">
                  <c:v>4545.8600000000006</c:v>
                </c:pt>
                <c:pt idx="85">
                  <c:v>3711.89</c:v>
                </c:pt>
                <c:pt idx="86">
                  <c:v>2467.67</c:v>
                </c:pt>
                <c:pt idx="87">
                  <c:v>1793.4099999999999</c:v>
                </c:pt>
                <c:pt idx="88">
                  <c:v>1260.2</c:v>
                </c:pt>
                <c:pt idx="89">
                  <c:v>1454.0900000000001</c:v>
                </c:pt>
                <c:pt idx="90">
                  <c:v>2435.16</c:v>
                </c:pt>
                <c:pt idx="91">
                  <c:v>4760.4799999999996</c:v>
                </c:pt>
                <c:pt idx="92">
                  <c:v>7020.26</c:v>
                </c:pt>
                <c:pt idx="93">
                  <c:v>8934.76</c:v>
                </c:pt>
                <c:pt idx="94">
                  <c:v>8462.16</c:v>
                </c:pt>
                <c:pt idx="95">
                  <c:v>7785.67</c:v>
                </c:pt>
                <c:pt idx="96">
                  <c:v>6747.54</c:v>
                </c:pt>
                <c:pt idx="97">
                  <c:v>6354.48</c:v>
                </c:pt>
                <c:pt idx="98">
                  <c:v>5733.3899999999994</c:v>
                </c:pt>
                <c:pt idx="99">
                  <c:v>5501.45</c:v>
                </c:pt>
                <c:pt idx="100">
                  <c:v>5856.23</c:v>
                </c:pt>
                <c:pt idx="101">
                  <c:v>5883.2800000000007</c:v>
                </c:pt>
                <c:pt idx="102">
                  <c:v>5953.2000000000007</c:v>
                </c:pt>
                <c:pt idx="103">
                  <c:v>6293.24</c:v>
                </c:pt>
                <c:pt idx="104">
                  <c:v>7129.15</c:v>
                </c:pt>
                <c:pt idx="105">
                  <c:v>7924.2000000000007</c:v>
                </c:pt>
                <c:pt idx="106">
                  <c:v>10109.24</c:v>
                </c:pt>
                <c:pt idx="107">
                  <c:v>7135.33</c:v>
                </c:pt>
                <c:pt idx="108">
                  <c:v>6298.38</c:v>
                </c:pt>
                <c:pt idx="109">
                  <c:v>4664.09</c:v>
                </c:pt>
                <c:pt idx="110">
                  <c:v>4257.0599999999995</c:v>
                </c:pt>
                <c:pt idx="111">
                  <c:v>3406.87</c:v>
                </c:pt>
                <c:pt idx="112">
                  <c:v>3539.17</c:v>
                </c:pt>
                <c:pt idx="113">
                  <c:v>3977.7</c:v>
                </c:pt>
                <c:pt idx="114">
                  <c:v>4935.79</c:v>
                </c:pt>
                <c:pt idx="115">
                  <c:v>6128.49</c:v>
                </c:pt>
                <c:pt idx="116">
                  <c:v>7725.1900000000005</c:v>
                </c:pt>
                <c:pt idx="117">
                  <c:v>10134.119999999999</c:v>
                </c:pt>
                <c:pt idx="118">
                  <c:v>9536.39</c:v>
                </c:pt>
                <c:pt idx="119">
                  <c:v>9126.23</c:v>
                </c:pt>
                <c:pt idx="120">
                  <c:v>7954.14</c:v>
                </c:pt>
                <c:pt idx="121">
                  <c:v>7089.23</c:v>
                </c:pt>
                <c:pt idx="122">
                  <c:v>6210.38</c:v>
                </c:pt>
                <c:pt idx="123">
                  <c:v>5797.17</c:v>
                </c:pt>
                <c:pt idx="124">
                  <c:v>6074.23</c:v>
                </c:pt>
                <c:pt idx="125">
                  <c:v>6014.35</c:v>
                </c:pt>
                <c:pt idx="126">
                  <c:v>6194.17</c:v>
                </c:pt>
                <c:pt idx="127">
                  <c:v>6070.2300000000005</c:v>
                </c:pt>
                <c:pt idx="128">
                  <c:v>6661.22</c:v>
                </c:pt>
                <c:pt idx="129">
                  <c:v>6379.1900000000005</c:v>
                </c:pt>
                <c:pt idx="130">
                  <c:v>6487.28</c:v>
                </c:pt>
                <c:pt idx="131">
                  <c:v>5588.12</c:v>
                </c:pt>
                <c:pt idx="132">
                  <c:v>5413.02</c:v>
                </c:pt>
                <c:pt idx="133">
                  <c:v>4564.82</c:v>
                </c:pt>
                <c:pt idx="134">
                  <c:v>4093.29</c:v>
                </c:pt>
                <c:pt idx="135">
                  <c:v>3543.5800000000004</c:v>
                </c:pt>
                <c:pt idx="136">
                  <c:v>3234.32</c:v>
                </c:pt>
                <c:pt idx="137">
                  <c:v>3292.85</c:v>
                </c:pt>
                <c:pt idx="138">
                  <c:v>4539.6799999999994</c:v>
                </c:pt>
                <c:pt idx="139">
                  <c:v>5889.5</c:v>
                </c:pt>
                <c:pt idx="140">
                  <c:v>8292.24</c:v>
                </c:pt>
                <c:pt idx="141">
                  <c:v>10219.450000000001</c:v>
                </c:pt>
                <c:pt idx="142">
                  <c:v>9968.27</c:v>
                </c:pt>
                <c:pt idx="143">
                  <c:v>8823.39</c:v>
                </c:pt>
                <c:pt idx="144">
                  <c:v>7925.48</c:v>
                </c:pt>
                <c:pt idx="145">
                  <c:v>6804.4400000000005</c:v>
                </c:pt>
                <c:pt idx="146">
                  <c:v>7092.47</c:v>
                </c:pt>
                <c:pt idx="147">
                  <c:v>6277.1100000000006</c:v>
                </c:pt>
                <c:pt idx="148">
                  <c:v>6186.3399999999992</c:v>
                </c:pt>
                <c:pt idx="149">
                  <c:v>5673.9400000000005</c:v>
                </c:pt>
                <c:pt idx="150">
                  <c:v>6003.39</c:v>
                </c:pt>
                <c:pt idx="151">
                  <c:v>6349.49</c:v>
                </c:pt>
                <c:pt idx="152">
                  <c:v>6531.03</c:v>
                </c:pt>
                <c:pt idx="153">
                  <c:v>6274.12</c:v>
                </c:pt>
                <c:pt idx="154">
                  <c:v>6806.15</c:v>
                </c:pt>
                <c:pt idx="155">
                  <c:v>5804.12</c:v>
                </c:pt>
                <c:pt idx="156">
                  <c:v>4115.08</c:v>
                </c:pt>
                <c:pt idx="157">
                  <c:v>2755.0699999999997</c:v>
                </c:pt>
                <c:pt idx="158">
                  <c:v>1877.0099999999998</c:v>
                </c:pt>
                <c:pt idx="159">
                  <c:v>1998.73</c:v>
                </c:pt>
                <c:pt idx="160">
                  <c:v>2366.0100000000002</c:v>
                </c:pt>
                <c:pt idx="161">
                  <c:v>4228.8900000000003</c:v>
                </c:pt>
                <c:pt idx="162">
                  <c:v>5634.02</c:v>
                </c:pt>
                <c:pt idx="163">
                  <c:v>7082.35</c:v>
                </c:pt>
                <c:pt idx="164">
                  <c:v>8089.96</c:v>
                </c:pt>
                <c:pt idx="165">
                  <c:v>9991.86</c:v>
                </c:pt>
                <c:pt idx="166">
                  <c:v>9727.91</c:v>
                </c:pt>
                <c:pt idx="167">
                  <c:v>8467.869999999999</c:v>
                </c:pt>
                <c:pt idx="168">
                  <c:v>8134.99</c:v>
                </c:pt>
                <c:pt idx="169">
                  <c:v>7339.99</c:v>
                </c:pt>
                <c:pt idx="170">
                  <c:v>5946.08</c:v>
                </c:pt>
                <c:pt idx="171">
                  <c:v>5576</c:v>
                </c:pt>
                <c:pt idx="172">
                  <c:v>5571.8399999999992</c:v>
                </c:pt>
                <c:pt idx="173">
                  <c:v>5650.77</c:v>
                </c:pt>
                <c:pt idx="174">
                  <c:v>5641.75</c:v>
                </c:pt>
                <c:pt idx="175">
                  <c:v>6369.6900000000005</c:v>
                </c:pt>
                <c:pt idx="176">
                  <c:v>6187.7</c:v>
                </c:pt>
                <c:pt idx="177">
                  <c:v>6690.95</c:v>
                </c:pt>
                <c:pt idx="178">
                  <c:v>7471.7</c:v>
                </c:pt>
                <c:pt idx="179">
                  <c:v>6810.57</c:v>
                </c:pt>
                <c:pt idx="180">
                  <c:v>4055.31</c:v>
                </c:pt>
                <c:pt idx="181">
                  <c:v>4537.93</c:v>
                </c:pt>
                <c:pt idx="182">
                  <c:v>3940.6900000000005</c:v>
                </c:pt>
                <c:pt idx="183">
                  <c:v>3454.88</c:v>
                </c:pt>
                <c:pt idx="184">
                  <c:v>3332.3199999999997</c:v>
                </c:pt>
                <c:pt idx="185">
                  <c:v>4145.92</c:v>
                </c:pt>
                <c:pt idx="186">
                  <c:v>5797.63</c:v>
                </c:pt>
                <c:pt idx="187">
                  <c:v>7042.3899999999994</c:v>
                </c:pt>
                <c:pt idx="188">
                  <c:v>7309.22</c:v>
                </c:pt>
                <c:pt idx="189">
                  <c:v>9860.51</c:v>
                </c:pt>
                <c:pt idx="190">
                  <c:v>9957.16</c:v>
                </c:pt>
                <c:pt idx="191">
                  <c:v>9407.2000000000007</c:v>
                </c:pt>
                <c:pt idx="192">
                  <c:v>8595.36</c:v>
                </c:pt>
                <c:pt idx="193">
                  <c:v>7398.5</c:v>
                </c:pt>
                <c:pt idx="194">
                  <c:v>6126.11</c:v>
                </c:pt>
                <c:pt idx="195">
                  <c:v>5956.15</c:v>
                </c:pt>
                <c:pt idx="196">
                  <c:v>5597.24</c:v>
                </c:pt>
                <c:pt idx="197">
                  <c:v>5390.1399999999994</c:v>
                </c:pt>
                <c:pt idx="198">
                  <c:v>5945.19</c:v>
                </c:pt>
                <c:pt idx="199">
                  <c:v>6636.25</c:v>
                </c:pt>
                <c:pt idx="200">
                  <c:v>6462.1200000000008</c:v>
                </c:pt>
                <c:pt idx="201">
                  <c:v>6690.35</c:v>
                </c:pt>
                <c:pt idx="202">
                  <c:v>7681.64</c:v>
                </c:pt>
                <c:pt idx="203">
                  <c:v>6514.3899999999994</c:v>
                </c:pt>
                <c:pt idx="204">
                  <c:v>4749.5399999999991</c:v>
                </c:pt>
                <c:pt idx="205">
                  <c:v>4566.6000000000004</c:v>
                </c:pt>
                <c:pt idx="206">
                  <c:v>4556.24</c:v>
                </c:pt>
                <c:pt idx="207">
                  <c:v>4676.4500000000007</c:v>
                </c:pt>
                <c:pt idx="208">
                  <c:v>4645.37</c:v>
                </c:pt>
                <c:pt idx="209">
                  <c:v>5639.77</c:v>
                </c:pt>
                <c:pt idx="210">
                  <c:v>7022.45</c:v>
                </c:pt>
                <c:pt idx="211">
                  <c:v>7706.0499999999993</c:v>
                </c:pt>
                <c:pt idx="212">
                  <c:v>7357.29</c:v>
                </c:pt>
                <c:pt idx="213">
                  <c:v>8783</c:v>
                </c:pt>
                <c:pt idx="214">
                  <c:v>8892.7999999999993</c:v>
                </c:pt>
                <c:pt idx="215">
                  <c:v>7983.62</c:v>
                </c:pt>
                <c:pt idx="216">
                  <c:v>7668.21</c:v>
                </c:pt>
                <c:pt idx="217">
                  <c:v>6762.22</c:v>
                </c:pt>
                <c:pt idx="218">
                  <c:v>5904.45</c:v>
                </c:pt>
                <c:pt idx="219">
                  <c:v>5618.22</c:v>
                </c:pt>
                <c:pt idx="220">
                  <c:v>5884.23</c:v>
                </c:pt>
                <c:pt idx="221">
                  <c:v>5749.18</c:v>
                </c:pt>
                <c:pt idx="222">
                  <c:v>6221.0599999999995</c:v>
                </c:pt>
                <c:pt idx="223">
                  <c:v>7107.62</c:v>
                </c:pt>
                <c:pt idx="224">
                  <c:v>6843.69</c:v>
                </c:pt>
                <c:pt idx="225">
                  <c:v>7260.45</c:v>
                </c:pt>
                <c:pt idx="226">
                  <c:v>7630.3600000000006</c:v>
                </c:pt>
                <c:pt idx="227">
                  <c:v>5616.37</c:v>
                </c:pt>
                <c:pt idx="228">
                  <c:v>4243.45</c:v>
                </c:pt>
                <c:pt idx="229">
                  <c:v>2911.4399999999996</c:v>
                </c:pt>
                <c:pt idx="230">
                  <c:v>1807.1299999999999</c:v>
                </c:pt>
                <c:pt idx="231">
                  <c:v>1417.1600000000003</c:v>
                </c:pt>
                <c:pt idx="232">
                  <c:v>2019.49</c:v>
                </c:pt>
                <c:pt idx="233">
                  <c:v>2886.92</c:v>
                </c:pt>
                <c:pt idx="234">
                  <c:v>4219.3500000000004</c:v>
                </c:pt>
                <c:pt idx="235">
                  <c:v>6039.43</c:v>
                </c:pt>
                <c:pt idx="236">
                  <c:v>6910.3</c:v>
                </c:pt>
                <c:pt idx="237">
                  <c:v>8769.7999999999993</c:v>
                </c:pt>
                <c:pt idx="238">
                  <c:v>9326.68</c:v>
                </c:pt>
                <c:pt idx="239">
                  <c:v>8357.7200000000012</c:v>
                </c:pt>
                <c:pt idx="240">
                  <c:v>7286.56</c:v>
                </c:pt>
                <c:pt idx="241">
                  <c:v>6354.4</c:v>
                </c:pt>
                <c:pt idx="242">
                  <c:v>6129.0599999999995</c:v>
                </c:pt>
                <c:pt idx="243">
                  <c:v>5886.1</c:v>
                </c:pt>
                <c:pt idx="244">
                  <c:v>5467.91</c:v>
                </c:pt>
                <c:pt idx="245">
                  <c:v>5562.99</c:v>
                </c:pt>
                <c:pt idx="246">
                  <c:v>5574.55</c:v>
                </c:pt>
                <c:pt idx="247">
                  <c:v>6298.58</c:v>
                </c:pt>
                <c:pt idx="248">
                  <c:v>6866.66</c:v>
                </c:pt>
                <c:pt idx="249">
                  <c:v>8085.27</c:v>
                </c:pt>
                <c:pt idx="250">
                  <c:v>9291.4599999999991</c:v>
                </c:pt>
                <c:pt idx="251">
                  <c:v>6600.38</c:v>
                </c:pt>
                <c:pt idx="252">
                  <c:v>4368.78</c:v>
                </c:pt>
                <c:pt idx="253">
                  <c:v>4110.51</c:v>
                </c:pt>
                <c:pt idx="254">
                  <c:v>2814.24</c:v>
                </c:pt>
                <c:pt idx="255">
                  <c:v>2110.58</c:v>
                </c:pt>
                <c:pt idx="256">
                  <c:v>2331.27</c:v>
                </c:pt>
                <c:pt idx="257">
                  <c:v>3155.66</c:v>
                </c:pt>
                <c:pt idx="258">
                  <c:v>4855.25</c:v>
                </c:pt>
                <c:pt idx="259">
                  <c:v>6297.23</c:v>
                </c:pt>
                <c:pt idx="260">
                  <c:v>7316.12</c:v>
                </c:pt>
                <c:pt idx="261">
                  <c:v>9419.64</c:v>
                </c:pt>
                <c:pt idx="262">
                  <c:v>9371.85</c:v>
                </c:pt>
                <c:pt idx="263">
                  <c:v>9011.9</c:v>
                </c:pt>
                <c:pt idx="264">
                  <c:v>7672.8600000000006</c:v>
                </c:pt>
                <c:pt idx="265">
                  <c:v>6580.87</c:v>
                </c:pt>
                <c:pt idx="266">
                  <c:v>5783.8600000000006</c:v>
                </c:pt>
                <c:pt idx="267">
                  <c:v>5544.75</c:v>
                </c:pt>
                <c:pt idx="268">
                  <c:v>5495.59</c:v>
                </c:pt>
                <c:pt idx="269">
                  <c:v>5418.63</c:v>
                </c:pt>
                <c:pt idx="270">
                  <c:v>5569.66</c:v>
                </c:pt>
                <c:pt idx="271">
                  <c:v>6528.59</c:v>
                </c:pt>
                <c:pt idx="272">
                  <c:v>6655.7</c:v>
                </c:pt>
                <c:pt idx="273">
                  <c:v>7315.59</c:v>
                </c:pt>
                <c:pt idx="274">
                  <c:v>8579.58</c:v>
                </c:pt>
                <c:pt idx="275">
                  <c:v>6737.91</c:v>
                </c:pt>
                <c:pt idx="276">
                  <c:v>5106.0600000000004</c:v>
                </c:pt>
                <c:pt idx="277">
                  <c:v>4303.0300000000007</c:v>
                </c:pt>
                <c:pt idx="278">
                  <c:v>3406.6899999999996</c:v>
                </c:pt>
                <c:pt idx="279">
                  <c:v>2330.48</c:v>
                </c:pt>
                <c:pt idx="280">
                  <c:v>2160.1800000000003</c:v>
                </c:pt>
                <c:pt idx="281">
                  <c:v>2837.83</c:v>
                </c:pt>
                <c:pt idx="282">
                  <c:v>4714.1499999999996</c:v>
                </c:pt>
                <c:pt idx="283">
                  <c:v>6351.83</c:v>
                </c:pt>
                <c:pt idx="284">
                  <c:v>6890.49</c:v>
                </c:pt>
                <c:pt idx="285">
                  <c:v>8871.02</c:v>
                </c:pt>
                <c:pt idx="286">
                  <c:v>8692.43</c:v>
                </c:pt>
                <c:pt idx="287">
                  <c:v>8122.91</c:v>
                </c:pt>
                <c:pt idx="288">
                  <c:v>7348.63</c:v>
                </c:pt>
                <c:pt idx="289">
                  <c:v>6877.52</c:v>
                </c:pt>
                <c:pt idx="290">
                  <c:v>6287.54</c:v>
                </c:pt>
                <c:pt idx="291">
                  <c:v>5868.51</c:v>
                </c:pt>
                <c:pt idx="292">
                  <c:v>6015.4800000000005</c:v>
                </c:pt>
                <c:pt idx="293">
                  <c:v>5668.5</c:v>
                </c:pt>
                <c:pt idx="294">
                  <c:v>5654.5499999999993</c:v>
                </c:pt>
                <c:pt idx="295">
                  <c:v>6079.51</c:v>
                </c:pt>
                <c:pt idx="296">
                  <c:v>6058.46</c:v>
                </c:pt>
                <c:pt idx="297">
                  <c:v>6247.42</c:v>
                </c:pt>
                <c:pt idx="298">
                  <c:v>6890.3200000000006</c:v>
                </c:pt>
                <c:pt idx="299">
                  <c:v>5583.5300000000007</c:v>
                </c:pt>
                <c:pt idx="300">
                  <c:v>4539.5200000000004</c:v>
                </c:pt>
                <c:pt idx="301">
                  <c:v>4140.8</c:v>
                </c:pt>
                <c:pt idx="302">
                  <c:v>2619.7800000000002</c:v>
                </c:pt>
                <c:pt idx="303">
                  <c:v>2152.75</c:v>
                </c:pt>
                <c:pt idx="304">
                  <c:v>2243.98</c:v>
                </c:pt>
                <c:pt idx="305">
                  <c:v>3128.85</c:v>
                </c:pt>
                <c:pt idx="306">
                  <c:v>4266.66</c:v>
                </c:pt>
                <c:pt idx="307">
                  <c:v>5761.89</c:v>
                </c:pt>
                <c:pt idx="308">
                  <c:v>6557.26</c:v>
                </c:pt>
                <c:pt idx="309">
                  <c:v>8486.61</c:v>
                </c:pt>
                <c:pt idx="310">
                  <c:v>9077.2199999999993</c:v>
                </c:pt>
                <c:pt idx="311">
                  <c:v>8707.73</c:v>
                </c:pt>
                <c:pt idx="312">
                  <c:v>7610.84</c:v>
                </c:pt>
                <c:pt idx="313">
                  <c:v>6552.67</c:v>
                </c:pt>
                <c:pt idx="314">
                  <c:v>5529.72</c:v>
                </c:pt>
                <c:pt idx="315">
                  <c:v>4687.76</c:v>
                </c:pt>
                <c:pt idx="316">
                  <c:v>5464.42</c:v>
                </c:pt>
                <c:pt idx="317">
                  <c:v>5732.55</c:v>
                </c:pt>
                <c:pt idx="318">
                  <c:v>5879.5</c:v>
                </c:pt>
                <c:pt idx="319">
                  <c:v>6063.41</c:v>
                </c:pt>
                <c:pt idx="320">
                  <c:v>5561.6399999999994</c:v>
                </c:pt>
                <c:pt idx="321">
                  <c:v>5768.54</c:v>
                </c:pt>
                <c:pt idx="322">
                  <c:v>5666.54</c:v>
                </c:pt>
                <c:pt idx="323">
                  <c:v>4988.07</c:v>
                </c:pt>
                <c:pt idx="324">
                  <c:v>4068.13</c:v>
                </c:pt>
                <c:pt idx="325">
                  <c:v>3170.09</c:v>
                </c:pt>
                <c:pt idx="326">
                  <c:v>1781.0900000000001</c:v>
                </c:pt>
                <c:pt idx="327">
                  <c:v>1960.6599999999999</c:v>
                </c:pt>
                <c:pt idx="328">
                  <c:v>2267.54</c:v>
                </c:pt>
                <c:pt idx="329">
                  <c:v>2770.5200000000004</c:v>
                </c:pt>
                <c:pt idx="330">
                  <c:v>4208.37</c:v>
                </c:pt>
                <c:pt idx="331">
                  <c:v>5332.51</c:v>
                </c:pt>
                <c:pt idx="332">
                  <c:v>6101.79</c:v>
                </c:pt>
                <c:pt idx="333">
                  <c:v>8155.2199999999993</c:v>
                </c:pt>
                <c:pt idx="334">
                  <c:v>9377.4699999999993</c:v>
                </c:pt>
                <c:pt idx="335">
                  <c:v>8637.2900000000009</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K$3:$K$363</c:f>
              <c:numCache>
                <c:formatCode>General</c:formatCode>
                <c:ptCount val="361"/>
                <c:pt idx="0">
                  <c:v>26074.86</c:v>
                </c:pt>
                <c:pt idx="1">
                  <c:v>23556.47</c:v>
                </c:pt>
                <c:pt idx="2">
                  <c:v>21631.09</c:v>
                </c:pt>
                <c:pt idx="3">
                  <c:v>20402</c:v>
                </c:pt>
                <c:pt idx="4">
                  <c:v>20524.09</c:v>
                </c:pt>
                <c:pt idx="5">
                  <c:v>22194.33</c:v>
                </c:pt>
                <c:pt idx="6">
                  <c:v>27768.080000000002</c:v>
                </c:pt>
                <c:pt idx="7">
                  <c:v>32257.62</c:v>
                </c:pt>
                <c:pt idx="8">
                  <c:v>34574.380000000005</c:v>
                </c:pt>
                <c:pt idx="9">
                  <c:v>36499.89</c:v>
                </c:pt>
                <c:pt idx="10">
                  <c:v>36117.78</c:v>
                </c:pt>
                <c:pt idx="11">
                  <c:v>30801.39</c:v>
                </c:pt>
                <c:pt idx="12">
                  <c:v>28694.67</c:v>
                </c:pt>
                <c:pt idx="13">
                  <c:v>27180.81</c:v>
                </c:pt>
                <c:pt idx="14">
                  <c:v>25826</c:v>
                </c:pt>
                <c:pt idx="15">
                  <c:v>25977.55</c:v>
                </c:pt>
                <c:pt idx="16">
                  <c:v>29420.71</c:v>
                </c:pt>
                <c:pt idx="17">
                  <c:v>33058.99</c:v>
                </c:pt>
                <c:pt idx="18">
                  <c:v>35983.46</c:v>
                </c:pt>
                <c:pt idx="19">
                  <c:v>38624.49</c:v>
                </c:pt>
                <c:pt idx="20">
                  <c:v>40432.49</c:v>
                </c:pt>
                <c:pt idx="21">
                  <c:v>39105.96</c:v>
                </c:pt>
                <c:pt idx="22">
                  <c:v>36846.21</c:v>
                </c:pt>
                <c:pt idx="23">
                  <c:v>33123.11</c:v>
                </c:pt>
                <c:pt idx="24">
                  <c:v>29834.59</c:v>
                </c:pt>
                <c:pt idx="25">
                  <c:v>26693.67</c:v>
                </c:pt>
                <c:pt idx="26">
                  <c:v>25019.71</c:v>
                </c:pt>
                <c:pt idx="27">
                  <c:v>23190.62</c:v>
                </c:pt>
                <c:pt idx="28">
                  <c:v>23298.01</c:v>
                </c:pt>
                <c:pt idx="29">
                  <c:v>26684.13</c:v>
                </c:pt>
                <c:pt idx="30">
                  <c:v>32454.42</c:v>
                </c:pt>
                <c:pt idx="31">
                  <c:v>37173.1</c:v>
                </c:pt>
                <c:pt idx="32">
                  <c:v>38901.56</c:v>
                </c:pt>
                <c:pt idx="33">
                  <c:v>38586.229999999996</c:v>
                </c:pt>
                <c:pt idx="34">
                  <c:v>35411.78</c:v>
                </c:pt>
                <c:pt idx="35">
                  <c:v>32016.739999999998</c:v>
                </c:pt>
                <c:pt idx="36">
                  <c:v>28386.7</c:v>
                </c:pt>
                <c:pt idx="37">
                  <c:v>25815.29</c:v>
                </c:pt>
                <c:pt idx="38">
                  <c:v>25184.53</c:v>
                </c:pt>
                <c:pt idx="39">
                  <c:v>25699.54</c:v>
                </c:pt>
                <c:pt idx="40">
                  <c:v>27825.93</c:v>
                </c:pt>
                <c:pt idx="41">
                  <c:v>32882.29</c:v>
                </c:pt>
                <c:pt idx="42">
                  <c:v>36995.979999999996</c:v>
                </c:pt>
                <c:pt idx="43">
                  <c:v>39641.68</c:v>
                </c:pt>
                <c:pt idx="44">
                  <c:v>40485.26</c:v>
                </c:pt>
                <c:pt idx="45">
                  <c:v>39692.559999999998</c:v>
                </c:pt>
                <c:pt idx="46">
                  <c:v>38473.69</c:v>
                </c:pt>
                <c:pt idx="47">
                  <c:v>34563.229999999996</c:v>
                </c:pt>
                <c:pt idx="48">
                  <c:v>31579.19</c:v>
                </c:pt>
                <c:pt idx="49">
                  <c:v>29017.5</c:v>
                </c:pt>
                <c:pt idx="50">
                  <c:v>27093.360000000001</c:v>
                </c:pt>
                <c:pt idx="51">
                  <c:v>26818.43</c:v>
                </c:pt>
                <c:pt idx="52">
                  <c:v>27973.52</c:v>
                </c:pt>
                <c:pt idx="53">
                  <c:v>32109.81</c:v>
                </c:pt>
                <c:pt idx="54">
                  <c:v>38498.199999999997</c:v>
                </c:pt>
                <c:pt idx="55">
                  <c:v>41373.85</c:v>
                </c:pt>
                <c:pt idx="56">
                  <c:v>39238.479999999996</c:v>
                </c:pt>
                <c:pt idx="57">
                  <c:v>38777.68</c:v>
                </c:pt>
                <c:pt idx="58">
                  <c:v>35554.130000000005</c:v>
                </c:pt>
                <c:pt idx="59">
                  <c:v>32313.279999999999</c:v>
                </c:pt>
                <c:pt idx="60">
                  <c:v>29192.68</c:v>
                </c:pt>
                <c:pt idx="61">
                  <c:v>27005.97</c:v>
                </c:pt>
                <c:pt idx="62">
                  <c:v>25978.59</c:v>
                </c:pt>
                <c:pt idx="63">
                  <c:v>25901.24</c:v>
                </c:pt>
                <c:pt idx="64">
                  <c:v>30021.67</c:v>
                </c:pt>
                <c:pt idx="65">
                  <c:v>32224.14</c:v>
                </c:pt>
                <c:pt idx="66">
                  <c:v>35660.199999999997</c:v>
                </c:pt>
                <c:pt idx="67">
                  <c:v>39264.46</c:v>
                </c:pt>
                <c:pt idx="68">
                  <c:v>40763.83</c:v>
                </c:pt>
                <c:pt idx="69">
                  <c:v>39405.82</c:v>
                </c:pt>
                <c:pt idx="70">
                  <c:v>38033.14</c:v>
                </c:pt>
                <c:pt idx="71">
                  <c:v>34631.67</c:v>
                </c:pt>
                <c:pt idx="72">
                  <c:v>31959.06</c:v>
                </c:pt>
                <c:pt idx="73">
                  <c:v>28802.05</c:v>
                </c:pt>
                <c:pt idx="74">
                  <c:v>26518.93</c:v>
                </c:pt>
                <c:pt idx="75">
                  <c:v>25787.1</c:v>
                </c:pt>
                <c:pt idx="76">
                  <c:v>27679.489999999998</c:v>
                </c:pt>
                <c:pt idx="77">
                  <c:v>30392.959999999999</c:v>
                </c:pt>
                <c:pt idx="78">
                  <c:v>35373.550000000003</c:v>
                </c:pt>
                <c:pt idx="79">
                  <c:v>38920.080000000002</c:v>
                </c:pt>
                <c:pt idx="80">
                  <c:v>38933.31</c:v>
                </c:pt>
                <c:pt idx="81">
                  <c:v>37609.760000000002</c:v>
                </c:pt>
                <c:pt idx="82">
                  <c:v>35454.54</c:v>
                </c:pt>
                <c:pt idx="83">
                  <c:v>32962.03</c:v>
                </c:pt>
                <c:pt idx="84">
                  <c:v>30397.72</c:v>
                </c:pt>
                <c:pt idx="85">
                  <c:v>29183.5</c:v>
                </c:pt>
                <c:pt idx="86">
                  <c:v>27293.510000000002</c:v>
                </c:pt>
                <c:pt idx="87">
                  <c:v>26725.57</c:v>
                </c:pt>
                <c:pt idx="88">
                  <c:v>28984.28</c:v>
                </c:pt>
                <c:pt idx="89">
                  <c:v>33693.229999999996</c:v>
                </c:pt>
                <c:pt idx="90">
                  <c:v>36806.839999999997</c:v>
                </c:pt>
                <c:pt idx="91">
                  <c:v>39878.020000000004</c:v>
                </c:pt>
                <c:pt idx="92">
                  <c:v>40581.910000000003</c:v>
                </c:pt>
                <c:pt idx="93">
                  <c:v>38239.57</c:v>
                </c:pt>
                <c:pt idx="94">
                  <c:v>35887.630000000005</c:v>
                </c:pt>
                <c:pt idx="95">
                  <c:v>33655.1</c:v>
                </c:pt>
                <c:pt idx="96">
                  <c:v>31097.08</c:v>
                </c:pt>
                <c:pt idx="97">
                  <c:v>27889.1</c:v>
                </c:pt>
                <c:pt idx="98">
                  <c:v>26553.4</c:v>
                </c:pt>
                <c:pt idx="99">
                  <c:v>24191.760000000002</c:v>
                </c:pt>
                <c:pt idx="100">
                  <c:v>24379.21</c:v>
                </c:pt>
                <c:pt idx="101">
                  <c:v>28755.23</c:v>
                </c:pt>
                <c:pt idx="102">
                  <c:v>32896.050000000003</c:v>
                </c:pt>
                <c:pt idx="103">
                  <c:v>39894.839999999997</c:v>
                </c:pt>
                <c:pt idx="104">
                  <c:v>40496.82</c:v>
                </c:pt>
                <c:pt idx="105">
                  <c:v>39827.33</c:v>
                </c:pt>
                <c:pt idx="106">
                  <c:v>36515.050000000003</c:v>
                </c:pt>
                <c:pt idx="107">
                  <c:v>34697.21</c:v>
                </c:pt>
                <c:pt idx="108">
                  <c:v>32390.59</c:v>
                </c:pt>
                <c:pt idx="109">
                  <c:v>31045.94</c:v>
                </c:pt>
                <c:pt idx="110">
                  <c:v>30322.54</c:v>
                </c:pt>
                <c:pt idx="111">
                  <c:v>30563.08</c:v>
                </c:pt>
                <c:pt idx="112">
                  <c:v>31469.45</c:v>
                </c:pt>
                <c:pt idx="113">
                  <c:v>33846.699999999997</c:v>
                </c:pt>
                <c:pt idx="114">
                  <c:v>35449.85</c:v>
                </c:pt>
                <c:pt idx="115">
                  <c:v>37049.53</c:v>
                </c:pt>
                <c:pt idx="116">
                  <c:v>38428.639999999999</c:v>
                </c:pt>
                <c:pt idx="117">
                  <c:v>37607.9</c:v>
                </c:pt>
                <c:pt idx="118">
                  <c:v>34990.35</c:v>
                </c:pt>
                <c:pt idx="119">
                  <c:v>32491.67</c:v>
                </c:pt>
                <c:pt idx="120">
                  <c:v>29387.89</c:v>
                </c:pt>
                <c:pt idx="121">
                  <c:v>27871.41</c:v>
                </c:pt>
                <c:pt idx="122">
                  <c:v>25720.91</c:v>
                </c:pt>
                <c:pt idx="123">
                  <c:v>24256.98</c:v>
                </c:pt>
                <c:pt idx="124">
                  <c:v>23744.67</c:v>
                </c:pt>
                <c:pt idx="125">
                  <c:v>23956.43</c:v>
                </c:pt>
                <c:pt idx="126">
                  <c:v>26276.739999999998</c:v>
                </c:pt>
                <c:pt idx="127">
                  <c:v>32150.14</c:v>
                </c:pt>
                <c:pt idx="128">
                  <c:v>34864.1</c:v>
                </c:pt>
                <c:pt idx="129">
                  <c:v>36182.92</c:v>
                </c:pt>
                <c:pt idx="130">
                  <c:v>34548.5</c:v>
                </c:pt>
                <c:pt idx="131">
                  <c:v>31497.27</c:v>
                </c:pt>
                <c:pt idx="132">
                  <c:v>29061.17</c:v>
                </c:pt>
                <c:pt idx="133">
                  <c:v>27508.28</c:v>
                </c:pt>
                <c:pt idx="134">
                  <c:v>26859.260000000002</c:v>
                </c:pt>
                <c:pt idx="135">
                  <c:v>27284.53</c:v>
                </c:pt>
                <c:pt idx="136">
                  <c:v>28345.96</c:v>
                </c:pt>
                <c:pt idx="137">
                  <c:v>32973.869999999995</c:v>
                </c:pt>
                <c:pt idx="138">
                  <c:v>34956.589999999997</c:v>
                </c:pt>
                <c:pt idx="139">
                  <c:v>38217.58</c:v>
                </c:pt>
                <c:pt idx="140">
                  <c:v>39101.85</c:v>
                </c:pt>
                <c:pt idx="141">
                  <c:v>37368.61</c:v>
                </c:pt>
                <c:pt idx="142">
                  <c:v>34759.380000000005</c:v>
                </c:pt>
                <c:pt idx="143">
                  <c:v>31041.66</c:v>
                </c:pt>
                <c:pt idx="144">
                  <c:v>29789.52</c:v>
                </c:pt>
                <c:pt idx="145">
                  <c:v>28476.87</c:v>
                </c:pt>
                <c:pt idx="146">
                  <c:v>27054.61</c:v>
                </c:pt>
                <c:pt idx="147">
                  <c:v>25672.05</c:v>
                </c:pt>
                <c:pt idx="148">
                  <c:v>26779.3</c:v>
                </c:pt>
                <c:pt idx="149">
                  <c:v>28597.96</c:v>
                </c:pt>
                <c:pt idx="150">
                  <c:v>31644.97</c:v>
                </c:pt>
                <c:pt idx="151">
                  <c:v>33814.880000000005</c:v>
                </c:pt>
                <c:pt idx="152">
                  <c:v>33858.43</c:v>
                </c:pt>
                <c:pt idx="153">
                  <c:v>33464.21</c:v>
                </c:pt>
                <c:pt idx="154">
                  <c:v>30585.69</c:v>
                </c:pt>
                <c:pt idx="155">
                  <c:v>28391.14</c:v>
                </c:pt>
                <c:pt idx="156">
                  <c:v>27209.16</c:v>
                </c:pt>
                <c:pt idx="157">
                  <c:v>24978.3</c:v>
                </c:pt>
                <c:pt idx="158">
                  <c:v>23531.14</c:v>
                </c:pt>
                <c:pt idx="159">
                  <c:v>23883.93</c:v>
                </c:pt>
                <c:pt idx="160">
                  <c:v>25012.48</c:v>
                </c:pt>
                <c:pt idx="161">
                  <c:v>27780.34</c:v>
                </c:pt>
                <c:pt idx="162">
                  <c:v>30925.57</c:v>
                </c:pt>
                <c:pt idx="163">
                  <c:v>34185.78</c:v>
                </c:pt>
                <c:pt idx="164">
                  <c:v>35206.86</c:v>
                </c:pt>
                <c:pt idx="165">
                  <c:v>33967.31</c:v>
                </c:pt>
                <c:pt idx="166">
                  <c:v>32409.260000000002</c:v>
                </c:pt>
                <c:pt idx="167">
                  <c:v>28829.03</c:v>
                </c:pt>
                <c:pt idx="168">
                  <c:v>26468.98</c:v>
                </c:pt>
                <c:pt idx="169">
                  <c:v>25553.48</c:v>
                </c:pt>
                <c:pt idx="170">
                  <c:v>23843.82</c:v>
                </c:pt>
                <c:pt idx="171">
                  <c:v>24669.260000000002</c:v>
                </c:pt>
                <c:pt idx="172">
                  <c:v>27339.4</c:v>
                </c:pt>
                <c:pt idx="173">
                  <c:v>31403.3</c:v>
                </c:pt>
                <c:pt idx="174">
                  <c:v>35814.050000000003</c:v>
                </c:pt>
                <c:pt idx="175">
                  <c:v>38681.03</c:v>
                </c:pt>
                <c:pt idx="176">
                  <c:v>37372.26</c:v>
                </c:pt>
                <c:pt idx="177">
                  <c:v>34427.630000000005</c:v>
                </c:pt>
                <c:pt idx="178">
                  <c:v>32232.53</c:v>
                </c:pt>
                <c:pt idx="179">
                  <c:v>29164.86</c:v>
                </c:pt>
                <c:pt idx="180">
                  <c:v>26912.12</c:v>
                </c:pt>
                <c:pt idx="181">
                  <c:v>25954.720000000001</c:v>
                </c:pt>
                <c:pt idx="182">
                  <c:v>25779.23</c:v>
                </c:pt>
                <c:pt idx="183">
                  <c:v>26548.87</c:v>
                </c:pt>
                <c:pt idx="184">
                  <c:v>27877.919999999998</c:v>
                </c:pt>
                <c:pt idx="185">
                  <c:v>32385.09</c:v>
                </c:pt>
                <c:pt idx="186">
                  <c:v>36956.75</c:v>
                </c:pt>
                <c:pt idx="187">
                  <c:v>39212.49</c:v>
                </c:pt>
                <c:pt idx="188">
                  <c:v>39165.86</c:v>
                </c:pt>
                <c:pt idx="189">
                  <c:v>37071.58</c:v>
                </c:pt>
                <c:pt idx="190">
                  <c:v>34568.31</c:v>
                </c:pt>
                <c:pt idx="191">
                  <c:v>31089.68</c:v>
                </c:pt>
                <c:pt idx="192">
                  <c:v>28121.9</c:v>
                </c:pt>
                <c:pt idx="193">
                  <c:v>25276.92</c:v>
                </c:pt>
                <c:pt idx="194">
                  <c:v>23245.040000000001</c:v>
                </c:pt>
                <c:pt idx="195">
                  <c:v>22973.53</c:v>
                </c:pt>
                <c:pt idx="196">
                  <c:v>24187.35</c:v>
                </c:pt>
                <c:pt idx="197">
                  <c:v>29254.559999999998</c:v>
                </c:pt>
                <c:pt idx="198">
                  <c:v>34720.949999999997</c:v>
                </c:pt>
                <c:pt idx="199">
                  <c:v>38582.6</c:v>
                </c:pt>
                <c:pt idx="200">
                  <c:v>36788.04</c:v>
                </c:pt>
                <c:pt idx="201">
                  <c:v>36033.93</c:v>
                </c:pt>
                <c:pt idx="202">
                  <c:v>33697.5</c:v>
                </c:pt>
                <c:pt idx="203">
                  <c:v>30212.73</c:v>
                </c:pt>
                <c:pt idx="204">
                  <c:v>27597.37</c:v>
                </c:pt>
                <c:pt idx="205">
                  <c:v>25825.760000000002</c:v>
                </c:pt>
                <c:pt idx="206">
                  <c:v>25781.94</c:v>
                </c:pt>
                <c:pt idx="207">
                  <c:v>26006.35</c:v>
                </c:pt>
                <c:pt idx="208">
                  <c:v>28028.98</c:v>
                </c:pt>
                <c:pt idx="209">
                  <c:v>32539.489999999998</c:v>
                </c:pt>
                <c:pt idx="210">
                  <c:v>36356.589999999997</c:v>
                </c:pt>
                <c:pt idx="211">
                  <c:v>37889.86</c:v>
                </c:pt>
                <c:pt idx="212">
                  <c:v>38248.06</c:v>
                </c:pt>
                <c:pt idx="213">
                  <c:v>35909.06</c:v>
                </c:pt>
                <c:pt idx="214">
                  <c:v>34189.01</c:v>
                </c:pt>
                <c:pt idx="215">
                  <c:v>30603</c:v>
                </c:pt>
                <c:pt idx="216">
                  <c:v>28561.599999999999</c:v>
                </c:pt>
                <c:pt idx="217">
                  <c:v>26542.560000000001</c:v>
                </c:pt>
                <c:pt idx="218">
                  <c:v>24773.760000000002</c:v>
                </c:pt>
                <c:pt idx="219">
                  <c:v>24453.360000000001</c:v>
                </c:pt>
                <c:pt idx="220">
                  <c:v>25659.82</c:v>
                </c:pt>
                <c:pt idx="221">
                  <c:v>30248.36</c:v>
                </c:pt>
                <c:pt idx="222">
                  <c:v>35671.910000000003</c:v>
                </c:pt>
                <c:pt idx="223">
                  <c:v>36564.19</c:v>
                </c:pt>
                <c:pt idx="224">
                  <c:v>36487.79</c:v>
                </c:pt>
                <c:pt idx="225">
                  <c:v>36462.229999999996</c:v>
                </c:pt>
                <c:pt idx="226">
                  <c:v>34718.76</c:v>
                </c:pt>
                <c:pt idx="227">
                  <c:v>32036.95</c:v>
                </c:pt>
                <c:pt idx="228">
                  <c:v>30021.05</c:v>
                </c:pt>
                <c:pt idx="229">
                  <c:v>27411.23</c:v>
                </c:pt>
                <c:pt idx="230">
                  <c:v>26293.48</c:v>
                </c:pt>
                <c:pt idx="231">
                  <c:v>26453.33</c:v>
                </c:pt>
                <c:pt idx="232">
                  <c:v>28475.9</c:v>
                </c:pt>
                <c:pt idx="233">
                  <c:v>32181.65</c:v>
                </c:pt>
                <c:pt idx="234">
                  <c:v>33796.61</c:v>
                </c:pt>
                <c:pt idx="235">
                  <c:v>36460.369999999995</c:v>
                </c:pt>
                <c:pt idx="236">
                  <c:v>37400.01</c:v>
                </c:pt>
                <c:pt idx="237">
                  <c:v>34618.36</c:v>
                </c:pt>
                <c:pt idx="238">
                  <c:v>33227.75</c:v>
                </c:pt>
                <c:pt idx="239">
                  <c:v>29855.360000000001</c:v>
                </c:pt>
                <c:pt idx="240">
                  <c:v>27799.58</c:v>
                </c:pt>
                <c:pt idx="241">
                  <c:v>24530.34</c:v>
                </c:pt>
                <c:pt idx="242">
                  <c:v>22961.43</c:v>
                </c:pt>
                <c:pt idx="243">
                  <c:v>22670.79</c:v>
                </c:pt>
                <c:pt idx="244">
                  <c:v>23498.18</c:v>
                </c:pt>
                <c:pt idx="245">
                  <c:v>28517.3</c:v>
                </c:pt>
                <c:pt idx="246">
                  <c:v>33826.81</c:v>
                </c:pt>
                <c:pt idx="247">
                  <c:v>37412.68</c:v>
                </c:pt>
                <c:pt idx="248">
                  <c:v>36313.39</c:v>
                </c:pt>
                <c:pt idx="249">
                  <c:v>34764</c:v>
                </c:pt>
                <c:pt idx="250">
                  <c:v>32585.42</c:v>
                </c:pt>
                <c:pt idx="251">
                  <c:v>29333.439999999999</c:v>
                </c:pt>
                <c:pt idx="252">
                  <c:v>26985.119999999999</c:v>
                </c:pt>
                <c:pt idx="253">
                  <c:v>25282.92</c:v>
                </c:pt>
                <c:pt idx="254">
                  <c:v>24557.489999999998</c:v>
                </c:pt>
                <c:pt idx="255">
                  <c:v>25102.489999999998</c:v>
                </c:pt>
                <c:pt idx="256">
                  <c:v>27102.34</c:v>
                </c:pt>
                <c:pt idx="257">
                  <c:v>30827.27</c:v>
                </c:pt>
                <c:pt idx="258">
                  <c:v>34270.270000000004</c:v>
                </c:pt>
                <c:pt idx="259">
                  <c:v>35675.270000000004</c:v>
                </c:pt>
                <c:pt idx="260">
                  <c:v>37149.11</c:v>
                </c:pt>
                <c:pt idx="261">
                  <c:v>35549.69</c:v>
                </c:pt>
                <c:pt idx="262">
                  <c:v>33973.729999999996</c:v>
                </c:pt>
                <c:pt idx="263">
                  <c:v>30198.95</c:v>
                </c:pt>
                <c:pt idx="264">
                  <c:v>27518.25</c:v>
                </c:pt>
                <c:pt idx="265">
                  <c:v>25251.27</c:v>
                </c:pt>
                <c:pt idx="266">
                  <c:v>23436.1</c:v>
                </c:pt>
                <c:pt idx="267">
                  <c:v>22860.28</c:v>
                </c:pt>
                <c:pt idx="268">
                  <c:v>22651.16</c:v>
                </c:pt>
                <c:pt idx="269">
                  <c:v>24477.98</c:v>
                </c:pt>
                <c:pt idx="270">
                  <c:v>30692.1</c:v>
                </c:pt>
                <c:pt idx="271">
                  <c:v>36418.839999999997</c:v>
                </c:pt>
                <c:pt idx="272">
                  <c:v>38080.15</c:v>
                </c:pt>
                <c:pt idx="273">
                  <c:v>39125.11</c:v>
                </c:pt>
                <c:pt idx="274">
                  <c:v>35711.449999999997</c:v>
                </c:pt>
                <c:pt idx="275">
                  <c:v>32750.3</c:v>
                </c:pt>
                <c:pt idx="276">
                  <c:v>28708.21</c:v>
                </c:pt>
                <c:pt idx="277">
                  <c:v>26692.55</c:v>
                </c:pt>
                <c:pt idx="278">
                  <c:v>25504.05</c:v>
                </c:pt>
                <c:pt idx="279">
                  <c:v>25443.14</c:v>
                </c:pt>
                <c:pt idx="280">
                  <c:v>27092.260000000002</c:v>
                </c:pt>
                <c:pt idx="281">
                  <c:v>29398.48</c:v>
                </c:pt>
                <c:pt idx="282">
                  <c:v>31770.46</c:v>
                </c:pt>
                <c:pt idx="283">
                  <c:v>35161.15</c:v>
                </c:pt>
                <c:pt idx="284">
                  <c:v>36031.58</c:v>
                </c:pt>
                <c:pt idx="285">
                  <c:v>35766.65</c:v>
                </c:pt>
                <c:pt idx="286">
                  <c:v>33551.61</c:v>
                </c:pt>
                <c:pt idx="287">
                  <c:v>30140.81</c:v>
                </c:pt>
                <c:pt idx="288">
                  <c:v>27875.16</c:v>
                </c:pt>
                <c:pt idx="289">
                  <c:v>25693.59</c:v>
                </c:pt>
                <c:pt idx="290">
                  <c:v>23945.72</c:v>
                </c:pt>
                <c:pt idx="291">
                  <c:v>23605.05</c:v>
                </c:pt>
                <c:pt idx="292">
                  <c:v>23407.11</c:v>
                </c:pt>
                <c:pt idx="293">
                  <c:v>24039.02</c:v>
                </c:pt>
                <c:pt idx="294">
                  <c:v>27280.27</c:v>
                </c:pt>
                <c:pt idx="295">
                  <c:v>30936.07</c:v>
                </c:pt>
                <c:pt idx="296">
                  <c:v>31319.31</c:v>
                </c:pt>
                <c:pt idx="297">
                  <c:v>31756.400000000001</c:v>
                </c:pt>
                <c:pt idx="298">
                  <c:v>29171.08</c:v>
                </c:pt>
                <c:pt idx="299">
                  <c:v>27746.62</c:v>
                </c:pt>
                <c:pt idx="300">
                  <c:v>24749.5</c:v>
                </c:pt>
                <c:pt idx="301">
                  <c:v>22210.66</c:v>
                </c:pt>
                <c:pt idx="302">
                  <c:v>20496.919999999998</c:v>
                </c:pt>
                <c:pt idx="303">
                  <c:v>21056.18</c:v>
                </c:pt>
                <c:pt idx="304">
                  <c:v>23570.9</c:v>
                </c:pt>
                <c:pt idx="305">
                  <c:v>27518.86</c:v>
                </c:pt>
                <c:pt idx="306">
                  <c:v>30732.720000000001</c:v>
                </c:pt>
                <c:pt idx="307">
                  <c:v>34048.6</c:v>
                </c:pt>
                <c:pt idx="308">
                  <c:v>36940.5</c:v>
                </c:pt>
                <c:pt idx="309">
                  <c:v>34200.39</c:v>
                </c:pt>
                <c:pt idx="310">
                  <c:v>32524.61</c:v>
                </c:pt>
                <c:pt idx="311">
                  <c:v>29019.17</c:v>
                </c:pt>
                <c:pt idx="312">
                  <c:v>27381.61</c:v>
                </c:pt>
                <c:pt idx="313">
                  <c:v>26003.119999999999</c:v>
                </c:pt>
                <c:pt idx="314">
                  <c:v>24659.040000000001</c:v>
                </c:pt>
                <c:pt idx="315">
                  <c:v>24679.13</c:v>
                </c:pt>
                <c:pt idx="316">
                  <c:v>24920.25</c:v>
                </c:pt>
                <c:pt idx="317">
                  <c:v>28157.8</c:v>
                </c:pt>
                <c:pt idx="318">
                  <c:v>30538.18</c:v>
                </c:pt>
                <c:pt idx="319">
                  <c:v>32983.040000000001</c:v>
                </c:pt>
                <c:pt idx="320">
                  <c:v>32077.38</c:v>
                </c:pt>
                <c:pt idx="321">
                  <c:v>31118.97</c:v>
                </c:pt>
                <c:pt idx="322">
                  <c:v>29080.19</c:v>
                </c:pt>
                <c:pt idx="323">
                  <c:v>25256.46</c:v>
                </c:pt>
                <c:pt idx="324">
                  <c:v>22216.05</c:v>
                </c:pt>
                <c:pt idx="325">
                  <c:v>20712.79</c:v>
                </c:pt>
                <c:pt idx="326">
                  <c:v>19977.150000000001</c:v>
                </c:pt>
                <c:pt idx="327">
                  <c:v>19799.440000000002</c:v>
                </c:pt>
                <c:pt idx="328">
                  <c:v>20988.73</c:v>
                </c:pt>
                <c:pt idx="329">
                  <c:v>27920.55</c:v>
                </c:pt>
                <c:pt idx="330">
                  <c:v>32709.98</c:v>
                </c:pt>
                <c:pt idx="331">
                  <c:v>36617.81</c:v>
                </c:pt>
                <c:pt idx="332">
                  <c:v>37325.78</c:v>
                </c:pt>
                <c:pt idx="333">
                  <c:v>35725.4</c:v>
                </c:pt>
                <c:pt idx="334">
                  <c:v>32012.9</c:v>
                </c:pt>
                <c:pt idx="335">
                  <c:v>28686.1</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L$3:$L$363</c:f>
              <c:numCache>
                <c:formatCode>General</c:formatCode>
                <c:ptCount val="361"/>
                <c:pt idx="0">
                  <c:v>95.94</c:v>
                </c:pt>
                <c:pt idx="1">
                  <c:v>53.7</c:v>
                </c:pt>
                <c:pt idx="2">
                  <c:v>21.1</c:v>
                </c:pt>
                <c:pt idx="3">
                  <c:v>-18.490000000000002</c:v>
                </c:pt>
                <c:pt idx="4">
                  <c:v>-69.540000000000006</c:v>
                </c:pt>
                <c:pt idx="5">
                  <c:v>-382.40000000000003</c:v>
                </c:pt>
                <c:pt idx="6">
                  <c:v>-382.7</c:v>
                </c:pt>
                <c:pt idx="7">
                  <c:v>693.9</c:v>
                </c:pt>
                <c:pt idx="8">
                  <c:v>4807.78</c:v>
                </c:pt>
                <c:pt idx="9">
                  <c:v>16845.45</c:v>
                </c:pt>
                <c:pt idx="10">
                  <c:v>29121.35</c:v>
                </c:pt>
                <c:pt idx="11">
                  <c:v>39552.82</c:v>
                </c:pt>
                <c:pt idx="12">
                  <c:v>47308.36</c:v>
                </c:pt>
                <c:pt idx="13">
                  <c:v>48502.45</c:v>
                </c:pt>
                <c:pt idx="14">
                  <c:v>47739.520000000004</c:v>
                </c:pt>
                <c:pt idx="15">
                  <c:v>44692.71</c:v>
                </c:pt>
                <c:pt idx="16">
                  <c:v>41845.67</c:v>
                </c:pt>
                <c:pt idx="17">
                  <c:v>38096.78</c:v>
                </c:pt>
                <c:pt idx="18">
                  <c:v>25905.42</c:v>
                </c:pt>
                <c:pt idx="19">
                  <c:v>13080.92</c:v>
                </c:pt>
                <c:pt idx="20">
                  <c:v>6058.13</c:v>
                </c:pt>
                <c:pt idx="21">
                  <c:v>1166.1799999999998</c:v>
                </c:pt>
                <c:pt idx="22">
                  <c:v>690.12</c:v>
                </c:pt>
                <c:pt idx="23">
                  <c:v>466.97</c:v>
                </c:pt>
                <c:pt idx="24">
                  <c:v>409.06</c:v>
                </c:pt>
                <c:pt idx="25">
                  <c:v>403.62</c:v>
                </c:pt>
                <c:pt idx="26">
                  <c:v>234.47</c:v>
                </c:pt>
                <c:pt idx="27">
                  <c:v>240.42000000000002</c:v>
                </c:pt>
                <c:pt idx="28">
                  <c:v>235.92000000000002</c:v>
                </c:pt>
                <c:pt idx="29">
                  <c:v>232.42</c:v>
                </c:pt>
                <c:pt idx="30">
                  <c:v>32.119999999999997</c:v>
                </c:pt>
                <c:pt idx="31">
                  <c:v>1874.83</c:v>
                </c:pt>
                <c:pt idx="32">
                  <c:v>10144.870000000001</c:v>
                </c:pt>
                <c:pt idx="33">
                  <c:v>27640.41</c:v>
                </c:pt>
                <c:pt idx="34">
                  <c:v>42561.460000000006</c:v>
                </c:pt>
                <c:pt idx="35">
                  <c:v>52365.53</c:v>
                </c:pt>
                <c:pt idx="36">
                  <c:v>58367.53</c:v>
                </c:pt>
                <c:pt idx="37">
                  <c:v>59934.039999999994</c:v>
                </c:pt>
                <c:pt idx="38">
                  <c:v>60212.74</c:v>
                </c:pt>
                <c:pt idx="39">
                  <c:v>56429.86</c:v>
                </c:pt>
                <c:pt idx="40">
                  <c:v>49415.020000000004</c:v>
                </c:pt>
                <c:pt idx="41">
                  <c:v>39542.410000000003</c:v>
                </c:pt>
                <c:pt idx="42">
                  <c:v>24692.190000000002</c:v>
                </c:pt>
                <c:pt idx="43">
                  <c:v>11811.369999999999</c:v>
                </c:pt>
                <c:pt idx="44">
                  <c:v>6073.92</c:v>
                </c:pt>
                <c:pt idx="45">
                  <c:v>1169.51</c:v>
                </c:pt>
                <c:pt idx="46">
                  <c:v>710.39</c:v>
                </c:pt>
                <c:pt idx="47">
                  <c:v>389.33000000000004</c:v>
                </c:pt>
                <c:pt idx="48">
                  <c:v>239.92</c:v>
                </c:pt>
                <c:pt idx="49">
                  <c:v>241.42000000000002</c:v>
                </c:pt>
                <c:pt idx="50">
                  <c:v>280.45999999999998</c:v>
                </c:pt>
                <c:pt idx="51">
                  <c:v>234.63</c:v>
                </c:pt>
                <c:pt idx="52">
                  <c:v>217</c:v>
                </c:pt>
                <c:pt idx="53">
                  <c:v>207.1</c:v>
                </c:pt>
                <c:pt idx="54">
                  <c:v>182.37</c:v>
                </c:pt>
                <c:pt idx="55">
                  <c:v>3665.16</c:v>
                </c:pt>
                <c:pt idx="56">
                  <c:v>14562.59</c:v>
                </c:pt>
                <c:pt idx="57">
                  <c:v>29838.730000000003</c:v>
                </c:pt>
                <c:pt idx="58">
                  <c:v>43267.759999999995</c:v>
                </c:pt>
                <c:pt idx="59">
                  <c:v>50958</c:v>
                </c:pt>
                <c:pt idx="60">
                  <c:v>56724.079999999994</c:v>
                </c:pt>
                <c:pt idx="61">
                  <c:v>58064.97</c:v>
                </c:pt>
                <c:pt idx="62">
                  <c:v>57130.09</c:v>
                </c:pt>
                <c:pt idx="63">
                  <c:v>53808.14</c:v>
                </c:pt>
                <c:pt idx="64">
                  <c:v>45580.74</c:v>
                </c:pt>
                <c:pt idx="65">
                  <c:v>34614.44</c:v>
                </c:pt>
                <c:pt idx="66">
                  <c:v>22262.42</c:v>
                </c:pt>
                <c:pt idx="67">
                  <c:v>11840.15</c:v>
                </c:pt>
                <c:pt idx="68">
                  <c:v>5045.25</c:v>
                </c:pt>
                <c:pt idx="69">
                  <c:v>1342.42</c:v>
                </c:pt>
                <c:pt idx="70">
                  <c:v>890.56</c:v>
                </c:pt>
                <c:pt idx="71">
                  <c:v>619.34</c:v>
                </c:pt>
                <c:pt idx="72">
                  <c:v>458.08</c:v>
                </c:pt>
                <c:pt idx="73">
                  <c:v>163.92000000000002</c:v>
                </c:pt>
                <c:pt idx="74">
                  <c:v>205.49</c:v>
                </c:pt>
                <c:pt idx="75">
                  <c:v>223.56</c:v>
                </c:pt>
                <c:pt idx="76">
                  <c:v>178.58</c:v>
                </c:pt>
                <c:pt idx="77">
                  <c:v>148.15</c:v>
                </c:pt>
                <c:pt idx="78">
                  <c:v>209.34</c:v>
                </c:pt>
                <c:pt idx="79">
                  <c:v>3201.59</c:v>
                </c:pt>
                <c:pt idx="80">
                  <c:v>10380.14</c:v>
                </c:pt>
                <c:pt idx="81">
                  <c:v>20792.7</c:v>
                </c:pt>
                <c:pt idx="82">
                  <c:v>31722.6</c:v>
                </c:pt>
                <c:pt idx="83">
                  <c:v>40410.25</c:v>
                </c:pt>
                <c:pt idx="84">
                  <c:v>49433.66</c:v>
                </c:pt>
                <c:pt idx="85">
                  <c:v>53578.22</c:v>
                </c:pt>
                <c:pt idx="86">
                  <c:v>53782.1</c:v>
                </c:pt>
                <c:pt idx="87">
                  <c:v>49450.75</c:v>
                </c:pt>
                <c:pt idx="88">
                  <c:v>40180.629999999997</c:v>
                </c:pt>
                <c:pt idx="89">
                  <c:v>28255.41</c:v>
                </c:pt>
                <c:pt idx="90">
                  <c:v>18570.12</c:v>
                </c:pt>
                <c:pt idx="91">
                  <c:v>11607.53</c:v>
                </c:pt>
                <c:pt idx="92">
                  <c:v>4996.0600000000004</c:v>
                </c:pt>
                <c:pt idx="93">
                  <c:v>954.34</c:v>
                </c:pt>
                <c:pt idx="94">
                  <c:v>464.07</c:v>
                </c:pt>
                <c:pt idx="95">
                  <c:v>276.7</c:v>
                </c:pt>
                <c:pt idx="96">
                  <c:v>103.2</c:v>
                </c:pt>
                <c:pt idx="97">
                  <c:v>92.42</c:v>
                </c:pt>
                <c:pt idx="98">
                  <c:v>40.19</c:v>
                </c:pt>
                <c:pt idx="99">
                  <c:v>38.54</c:v>
                </c:pt>
                <c:pt idx="100">
                  <c:v>36.54</c:v>
                </c:pt>
                <c:pt idx="101">
                  <c:v>26.97</c:v>
                </c:pt>
                <c:pt idx="102">
                  <c:v>-63.199999999999989</c:v>
                </c:pt>
                <c:pt idx="103">
                  <c:v>1953.05</c:v>
                </c:pt>
                <c:pt idx="104">
                  <c:v>6780.39</c:v>
                </c:pt>
                <c:pt idx="105">
                  <c:v>12908.33</c:v>
                </c:pt>
                <c:pt idx="106">
                  <c:v>23284.550000000003</c:v>
                </c:pt>
                <c:pt idx="107">
                  <c:v>33254.959999999999</c:v>
                </c:pt>
                <c:pt idx="108">
                  <c:v>38091.339999999997</c:v>
                </c:pt>
                <c:pt idx="109">
                  <c:v>38983.85</c:v>
                </c:pt>
                <c:pt idx="110">
                  <c:v>35766.339999999997</c:v>
                </c:pt>
                <c:pt idx="111">
                  <c:v>32359.86</c:v>
                </c:pt>
                <c:pt idx="112">
                  <c:v>28084.59</c:v>
                </c:pt>
                <c:pt idx="113">
                  <c:v>23933.62</c:v>
                </c:pt>
                <c:pt idx="114">
                  <c:v>18431.559999999998</c:v>
                </c:pt>
                <c:pt idx="115">
                  <c:v>10243.06</c:v>
                </c:pt>
                <c:pt idx="116">
                  <c:v>3877.15</c:v>
                </c:pt>
                <c:pt idx="117">
                  <c:v>847.03</c:v>
                </c:pt>
                <c:pt idx="118">
                  <c:v>514.91999999999996</c:v>
                </c:pt>
                <c:pt idx="119">
                  <c:v>465.12</c:v>
                </c:pt>
                <c:pt idx="120">
                  <c:v>80.3</c:v>
                </c:pt>
                <c:pt idx="121">
                  <c:v>142.45999999999998</c:v>
                </c:pt>
                <c:pt idx="122">
                  <c:v>60.51</c:v>
                </c:pt>
                <c:pt idx="123">
                  <c:v>54.76</c:v>
                </c:pt>
                <c:pt idx="124">
                  <c:v>71.760000000000005</c:v>
                </c:pt>
                <c:pt idx="125">
                  <c:v>44.29</c:v>
                </c:pt>
                <c:pt idx="126">
                  <c:v>67.72</c:v>
                </c:pt>
                <c:pt idx="127">
                  <c:v>1967.37</c:v>
                </c:pt>
                <c:pt idx="128">
                  <c:v>6068.51</c:v>
                </c:pt>
                <c:pt idx="129">
                  <c:v>11588.369999999999</c:v>
                </c:pt>
                <c:pt idx="130">
                  <c:v>21079.940000000002</c:v>
                </c:pt>
                <c:pt idx="131">
                  <c:v>32011.79</c:v>
                </c:pt>
                <c:pt idx="132">
                  <c:v>39954.089999999997</c:v>
                </c:pt>
                <c:pt idx="133">
                  <c:v>44785.520000000004</c:v>
                </c:pt>
                <c:pt idx="134">
                  <c:v>44754.2</c:v>
                </c:pt>
                <c:pt idx="135">
                  <c:v>40650.259999999995</c:v>
                </c:pt>
                <c:pt idx="136">
                  <c:v>33944.89</c:v>
                </c:pt>
                <c:pt idx="137">
                  <c:v>27612.43</c:v>
                </c:pt>
                <c:pt idx="138">
                  <c:v>18893.239999999998</c:v>
                </c:pt>
                <c:pt idx="139">
                  <c:v>8770.9699999999993</c:v>
                </c:pt>
                <c:pt idx="140">
                  <c:v>3264.32</c:v>
                </c:pt>
                <c:pt idx="141">
                  <c:v>547.91</c:v>
                </c:pt>
                <c:pt idx="142">
                  <c:v>204.08</c:v>
                </c:pt>
                <c:pt idx="143">
                  <c:v>310.39</c:v>
                </c:pt>
                <c:pt idx="144">
                  <c:v>31.48</c:v>
                </c:pt>
                <c:pt idx="145">
                  <c:v>31.1</c:v>
                </c:pt>
                <c:pt idx="146">
                  <c:v>22.82</c:v>
                </c:pt>
                <c:pt idx="147">
                  <c:v>43.15</c:v>
                </c:pt>
                <c:pt idx="148">
                  <c:v>32.57</c:v>
                </c:pt>
                <c:pt idx="149">
                  <c:v>18.149999999999999</c:v>
                </c:pt>
                <c:pt idx="150">
                  <c:v>5.8199999999999932</c:v>
                </c:pt>
                <c:pt idx="151">
                  <c:v>2103.56</c:v>
                </c:pt>
                <c:pt idx="152">
                  <c:v>7861.52</c:v>
                </c:pt>
                <c:pt idx="153">
                  <c:v>22765.41</c:v>
                </c:pt>
                <c:pt idx="154">
                  <c:v>36494.199999999997</c:v>
                </c:pt>
                <c:pt idx="155">
                  <c:v>47028.17</c:v>
                </c:pt>
                <c:pt idx="156">
                  <c:v>54283.57</c:v>
                </c:pt>
                <c:pt idx="157">
                  <c:v>54733.19</c:v>
                </c:pt>
                <c:pt idx="158">
                  <c:v>53412.15</c:v>
                </c:pt>
                <c:pt idx="159">
                  <c:v>50107.01</c:v>
                </c:pt>
                <c:pt idx="160">
                  <c:v>44495.99</c:v>
                </c:pt>
                <c:pt idx="161">
                  <c:v>36951.919999999998</c:v>
                </c:pt>
                <c:pt idx="162">
                  <c:v>23293.08</c:v>
                </c:pt>
                <c:pt idx="163">
                  <c:v>10353.27</c:v>
                </c:pt>
                <c:pt idx="164">
                  <c:v>4310.9299999999994</c:v>
                </c:pt>
                <c:pt idx="165">
                  <c:v>892.42</c:v>
                </c:pt>
                <c:pt idx="166">
                  <c:v>564.29999999999995</c:v>
                </c:pt>
                <c:pt idx="167">
                  <c:v>525.13</c:v>
                </c:pt>
                <c:pt idx="168">
                  <c:v>212.97</c:v>
                </c:pt>
                <c:pt idx="169">
                  <c:v>67.89</c:v>
                </c:pt>
                <c:pt idx="170">
                  <c:v>40.25</c:v>
                </c:pt>
                <c:pt idx="171">
                  <c:v>23.73</c:v>
                </c:pt>
                <c:pt idx="172">
                  <c:v>-175.75</c:v>
                </c:pt>
                <c:pt idx="173">
                  <c:v>-239.04</c:v>
                </c:pt>
                <c:pt idx="174">
                  <c:v>125.46000000000001</c:v>
                </c:pt>
                <c:pt idx="175">
                  <c:v>4364.1200000000008</c:v>
                </c:pt>
                <c:pt idx="176">
                  <c:v>13748.11</c:v>
                </c:pt>
                <c:pt idx="177">
                  <c:v>31651.629999999997</c:v>
                </c:pt>
                <c:pt idx="178">
                  <c:v>45424.09</c:v>
                </c:pt>
                <c:pt idx="179">
                  <c:v>50790.31</c:v>
                </c:pt>
                <c:pt idx="180">
                  <c:v>58096.100000000006</c:v>
                </c:pt>
                <c:pt idx="181">
                  <c:v>59521.67</c:v>
                </c:pt>
                <c:pt idx="182">
                  <c:v>59355.45</c:v>
                </c:pt>
                <c:pt idx="183">
                  <c:v>57565.279999999999</c:v>
                </c:pt>
                <c:pt idx="184">
                  <c:v>50859.780000000006</c:v>
                </c:pt>
                <c:pt idx="185">
                  <c:v>39398.69</c:v>
                </c:pt>
                <c:pt idx="186">
                  <c:v>22870.33</c:v>
                </c:pt>
                <c:pt idx="187">
                  <c:v>9711.32</c:v>
                </c:pt>
                <c:pt idx="188">
                  <c:v>4011.2</c:v>
                </c:pt>
                <c:pt idx="189">
                  <c:v>958.75</c:v>
                </c:pt>
                <c:pt idx="190">
                  <c:v>495.56</c:v>
                </c:pt>
                <c:pt idx="191">
                  <c:v>296.14999999999998</c:v>
                </c:pt>
                <c:pt idx="192">
                  <c:v>146.09</c:v>
                </c:pt>
                <c:pt idx="193">
                  <c:v>63.150000000000006</c:v>
                </c:pt>
                <c:pt idx="194">
                  <c:v>47.22</c:v>
                </c:pt>
                <c:pt idx="195">
                  <c:v>45.27</c:v>
                </c:pt>
                <c:pt idx="196">
                  <c:v>54.09</c:v>
                </c:pt>
                <c:pt idx="197">
                  <c:v>57.81</c:v>
                </c:pt>
                <c:pt idx="198">
                  <c:v>174.44</c:v>
                </c:pt>
                <c:pt idx="199">
                  <c:v>4748.16</c:v>
                </c:pt>
                <c:pt idx="200">
                  <c:v>15688.66</c:v>
                </c:pt>
                <c:pt idx="201">
                  <c:v>32537</c:v>
                </c:pt>
                <c:pt idx="202">
                  <c:v>45057.47</c:v>
                </c:pt>
                <c:pt idx="203">
                  <c:v>51492.7</c:v>
                </c:pt>
                <c:pt idx="204">
                  <c:v>56013.450000000004</c:v>
                </c:pt>
                <c:pt idx="205">
                  <c:v>57493.58</c:v>
                </c:pt>
                <c:pt idx="206">
                  <c:v>56595.63</c:v>
                </c:pt>
                <c:pt idx="207">
                  <c:v>49784.25</c:v>
                </c:pt>
                <c:pt idx="208">
                  <c:v>40453.06</c:v>
                </c:pt>
                <c:pt idx="209">
                  <c:v>28312.65</c:v>
                </c:pt>
                <c:pt idx="210">
                  <c:v>16392</c:v>
                </c:pt>
                <c:pt idx="211">
                  <c:v>5283.42</c:v>
                </c:pt>
                <c:pt idx="212">
                  <c:v>2375.46</c:v>
                </c:pt>
                <c:pt idx="213">
                  <c:v>589.31999999999994</c:v>
                </c:pt>
                <c:pt idx="214">
                  <c:v>516.07000000000005</c:v>
                </c:pt>
                <c:pt idx="215">
                  <c:v>432.37</c:v>
                </c:pt>
                <c:pt idx="216">
                  <c:v>360.61</c:v>
                </c:pt>
                <c:pt idx="217">
                  <c:v>106.44</c:v>
                </c:pt>
                <c:pt idx="218">
                  <c:v>65.900000000000006</c:v>
                </c:pt>
                <c:pt idx="219">
                  <c:v>70.650000000000006</c:v>
                </c:pt>
                <c:pt idx="220">
                  <c:v>37.129999999999995</c:v>
                </c:pt>
                <c:pt idx="221">
                  <c:v>4.1400000000000006</c:v>
                </c:pt>
                <c:pt idx="222">
                  <c:v>184.22</c:v>
                </c:pt>
                <c:pt idx="223">
                  <c:v>4368.0300000000007</c:v>
                </c:pt>
                <c:pt idx="224">
                  <c:v>14237.65</c:v>
                </c:pt>
                <c:pt idx="225">
                  <c:v>29362.58</c:v>
                </c:pt>
                <c:pt idx="226">
                  <c:v>41286.57</c:v>
                </c:pt>
                <c:pt idx="227">
                  <c:v>49132.42</c:v>
                </c:pt>
                <c:pt idx="228">
                  <c:v>58255.42</c:v>
                </c:pt>
                <c:pt idx="229">
                  <c:v>59718.55</c:v>
                </c:pt>
                <c:pt idx="230">
                  <c:v>54949.33</c:v>
                </c:pt>
                <c:pt idx="231">
                  <c:v>48775.479999999996</c:v>
                </c:pt>
                <c:pt idx="232">
                  <c:v>39584.870000000003</c:v>
                </c:pt>
                <c:pt idx="233">
                  <c:v>29486.080000000002</c:v>
                </c:pt>
                <c:pt idx="234">
                  <c:v>18704.48</c:v>
                </c:pt>
                <c:pt idx="235">
                  <c:v>10348.34</c:v>
                </c:pt>
                <c:pt idx="236">
                  <c:v>4379.2299999999996</c:v>
                </c:pt>
                <c:pt idx="237">
                  <c:v>737.75</c:v>
                </c:pt>
                <c:pt idx="238">
                  <c:v>270.40999999999997</c:v>
                </c:pt>
                <c:pt idx="239">
                  <c:v>239.16</c:v>
                </c:pt>
                <c:pt idx="240">
                  <c:v>65.27</c:v>
                </c:pt>
                <c:pt idx="241">
                  <c:v>74.150000000000006</c:v>
                </c:pt>
                <c:pt idx="242">
                  <c:v>51.56</c:v>
                </c:pt>
                <c:pt idx="243">
                  <c:v>53.06</c:v>
                </c:pt>
                <c:pt idx="244">
                  <c:v>49.39</c:v>
                </c:pt>
                <c:pt idx="245">
                  <c:v>35.51</c:v>
                </c:pt>
                <c:pt idx="246">
                  <c:v>224.28</c:v>
                </c:pt>
                <c:pt idx="247">
                  <c:v>3522.7</c:v>
                </c:pt>
                <c:pt idx="248">
                  <c:v>11901.429999999998</c:v>
                </c:pt>
                <c:pt idx="249">
                  <c:v>24364.66</c:v>
                </c:pt>
                <c:pt idx="250">
                  <c:v>35156.839999999997</c:v>
                </c:pt>
                <c:pt idx="251">
                  <c:v>46587.33</c:v>
                </c:pt>
                <c:pt idx="252">
                  <c:v>53962.960000000006</c:v>
                </c:pt>
                <c:pt idx="253">
                  <c:v>54186.86</c:v>
                </c:pt>
                <c:pt idx="254">
                  <c:v>52719.5</c:v>
                </c:pt>
                <c:pt idx="255">
                  <c:v>50616.05</c:v>
                </c:pt>
                <c:pt idx="256">
                  <c:v>45851.270000000004</c:v>
                </c:pt>
                <c:pt idx="257">
                  <c:v>38900.660000000003</c:v>
                </c:pt>
                <c:pt idx="258">
                  <c:v>27300.350000000002</c:v>
                </c:pt>
                <c:pt idx="259">
                  <c:v>14329.98</c:v>
                </c:pt>
                <c:pt idx="260">
                  <c:v>7409.23</c:v>
                </c:pt>
                <c:pt idx="261">
                  <c:v>1309.46</c:v>
                </c:pt>
                <c:pt idx="262">
                  <c:v>523.51</c:v>
                </c:pt>
                <c:pt idx="263">
                  <c:v>416.92999999999995</c:v>
                </c:pt>
                <c:pt idx="264">
                  <c:v>209.04</c:v>
                </c:pt>
                <c:pt idx="265">
                  <c:v>88.75</c:v>
                </c:pt>
                <c:pt idx="266">
                  <c:v>42.75</c:v>
                </c:pt>
                <c:pt idx="267">
                  <c:v>52.28</c:v>
                </c:pt>
                <c:pt idx="268">
                  <c:v>49</c:v>
                </c:pt>
                <c:pt idx="269">
                  <c:v>41.15</c:v>
                </c:pt>
                <c:pt idx="270">
                  <c:v>-108.42</c:v>
                </c:pt>
                <c:pt idx="271">
                  <c:v>1079.51</c:v>
                </c:pt>
                <c:pt idx="272">
                  <c:v>7829.25</c:v>
                </c:pt>
                <c:pt idx="273">
                  <c:v>24328.6</c:v>
                </c:pt>
                <c:pt idx="274">
                  <c:v>36605.839999999997</c:v>
                </c:pt>
                <c:pt idx="275">
                  <c:v>43397.94</c:v>
                </c:pt>
                <c:pt idx="276">
                  <c:v>48342.97</c:v>
                </c:pt>
                <c:pt idx="277">
                  <c:v>51310.07</c:v>
                </c:pt>
                <c:pt idx="278">
                  <c:v>50428.7</c:v>
                </c:pt>
                <c:pt idx="279">
                  <c:v>50585.54</c:v>
                </c:pt>
                <c:pt idx="280">
                  <c:v>47032.68</c:v>
                </c:pt>
                <c:pt idx="281">
                  <c:v>37723.629999999997</c:v>
                </c:pt>
                <c:pt idx="282">
                  <c:v>23898.03</c:v>
                </c:pt>
                <c:pt idx="283">
                  <c:v>12519.6</c:v>
                </c:pt>
                <c:pt idx="284">
                  <c:v>6680.51</c:v>
                </c:pt>
                <c:pt idx="285">
                  <c:v>1261.8200000000002</c:v>
                </c:pt>
                <c:pt idx="286">
                  <c:v>577.19000000000005</c:v>
                </c:pt>
                <c:pt idx="287">
                  <c:v>464.42</c:v>
                </c:pt>
                <c:pt idx="288">
                  <c:v>81.260000000000005</c:v>
                </c:pt>
                <c:pt idx="289">
                  <c:v>66.41</c:v>
                </c:pt>
                <c:pt idx="290">
                  <c:v>25.7</c:v>
                </c:pt>
                <c:pt idx="291">
                  <c:v>18.66</c:v>
                </c:pt>
                <c:pt idx="292">
                  <c:v>19.579999999999998</c:v>
                </c:pt>
                <c:pt idx="293">
                  <c:v>9.8499999999999979</c:v>
                </c:pt>
                <c:pt idx="294">
                  <c:v>270.3</c:v>
                </c:pt>
                <c:pt idx="295">
                  <c:v>3767.65</c:v>
                </c:pt>
                <c:pt idx="296">
                  <c:v>13078.259999999998</c:v>
                </c:pt>
                <c:pt idx="297">
                  <c:v>31287.97</c:v>
                </c:pt>
                <c:pt idx="298">
                  <c:v>44540.380000000005</c:v>
                </c:pt>
                <c:pt idx="299">
                  <c:v>50469.57</c:v>
                </c:pt>
                <c:pt idx="300">
                  <c:v>53944.37</c:v>
                </c:pt>
                <c:pt idx="301">
                  <c:v>55629.630000000005</c:v>
                </c:pt>
                <c:pt idx="302">
                  <c:v>55572.5</c:v>
                </c:pt>
                <c:pt idx="303">
                  <c:v>53986.67</c:v>
                </c:pt>
                <c:pt idx="304">
                  <c:v>48143.99</c:v>
                </c:pt>
                <c:pt idx="305">
                  <c:v>35165.919999999998</c:v>
                </c:pt>
                <c:pt idx="306">
                  <c:v>21154.71</c:v>
                </c:pt>
                <c:pt idx="307">
                  <c:v>11006.71</c:v>
                </c:pt>
                <c:pt idx="308">
                  <c:v>5785.2699999999995</c:v>
                </c:pt>
                <c:pt idx="309">
                  <c:v>1116.1300000000001</c:v>
                </c:pt>
                <c:pt idx="310">
                  <c:v>449.32</c:v>
                </c:pt>
                <c:pt idx="311">
                  <c:v>388.92</c:v>
                </c:pt>
                <c:pt idx="312">
                  <c:v>82.100000000000009</c:v>
                </c:pt>
                <c:pt idx="313">
                  <c:v>72.56</c:v>
                </c:pt>
                <c:pt idx="314">
                  <c:v>111.2</c:v>
                </c:pt>
                <c:pt idx="315">
                  <c:v>66.94</c:v>
                </c:pt>
                <c:pt idx="316">
                  <c:v>53.56</c:v>
                </c:pt>
                <c:pt idx="317">
                  <c:v>49.6</c:v>
                </c:pt>
                <c:pt idx="318">
                  <c:v>311.87</c:v>
                </c:pt>
                <c:pt idx="319">
                  <c:v>4955.51</c:v>
                </c:pt>
                <c:pt idx="320">
                  <c:v>16367.85</c:v>
                </c:pt>
                <c:pt idx="321">
                  <c:v>31134.83</c:v>
                </c:pt>
                <c:pt idx="322">
                  <c:v>42660.44</c:v>
                </c:pt>
                <c:pt idx="323">
                  <c:v>50638.93</c:v>
                </c:pt>
                <c:pt idx="324">
                  <c:v>56839.34</c:v>
                </c:pt>
                <c:pt idx="325">
                  <c:v>57796.19</c:v>
                </c:pt>
                <c:pt idx="326">
                  <c:v>58761.69</c:v>
                </c:pt>
                <c:pt idx="327">
                  <c:v>55536.72</c:v>
                </c:pt>
                <c:pt idx="328">
                  <c:v>48097.89</c:v>
                </c:pt>
                <c:pt idx="329">
                  <c:v>35753.86</c:v>
                </c:pt>
                <c:pt idx="330">
                  <c:v>20941.95</c:v>
                </c:pt>
                <c:pt idx="331">
                  <c:v>10438.44</c:v>
                </c:pt>
                <c:pt idx="332">
                  <c:v>5293.68</c:v>
                </c:pt>
                <c:pt idx="333">
                  <c:v>889.45</c:v>
                </c:pt>
                <c:pt idx="334">
                  <c:v>397.56</c:v>
                </c:pt>
                <c:pt idx="335">
                  <c:v>401.58</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M$3:$M$363</c:f>
              <c:numCache>
                <c:formatCode>General</c:formatCode>
                <c:ptCount val="361"/>
                <c:pt idx="0">
                  <c:v>60370</c:v>
                </c:pt>
                <c:pt idx="1">
                  <c:v>59921</c:v>
                </c:pt>
                <c:pt idx="2">
                  <c:v>57628</c:v>
                </c:pt>
                <c:pt idx="3">
                  <c:v>54387</c:v>
                </c:pt>
                <c:pt idx="4">
                  <c:v>53266</c:v>
                </c:pt>
                <c:pt idx="5">
                  <c:v>52986</c:v>
                </c:pt>
                <c:pt idx="6">
                  <c:v>52031</c:v>
                </c:pt>
                <c:pt idx="7">
                  <c:v>49996</c:v>
                </c:pt>
                <c:pt idx="8">
                  <c:v>47164</c:v>
                </c:pt>
                <c:pt idx="9">
                  <c:v>42137</c:v>
                </c:pt>
                <c:pt idx="10">
                  <c:v>32175</c:v>
                </c:pt>
                <c:pt idx="11">
                  <c:v>27078</c:v>
                </c:pt>
                <c:pt idx="12">
                  <c:v>26296</c:v>
                </c:pt>
                <c:pt idx="13">
                  <c:v>27750</c:v>
                </c:pt>
                <c:pt idx="14">
                  <c:v>28694</c:v>
                </c:pt>
                <c:pt idx="15">
                  <c:v>29920</c:v>
                </c:pt>
                <c:pt idx="16">
                  <c:v>30318</c:v>
                </c:pt>
                <c:pt idx="17">
                  <c:v>28891</c:v>
                </c:pt>
                <c:pt idx="18">
                  <c:v>23864</c:v>
                </c:pt>
                <c:pt idx="19">
                  <c:v>21960</c:v>
                </c:pt>
                <c:pt idx="20">
                  <c:v>22310</c:v>
                </c:pt>
                <c:pt idx="21">
                  <c:v>23131</c:v>
                </c:pt>
                <c:pt idx="22">
                  <c:v>23524</c:v>
                </c:pt>
                <c:pt idx="23">
                  <c:v>21394</c:v>
                </c:pt>
                <c:pt idx="24">
                  <c:v>25383</c:v>
                </c:pt>
                <c:pt idx="25">
                  <c:v>27017</c:v>
                </c:pt>
                <c:pt idx="26">
                  <c:v>28621</c:v>
                </c:pt>
                <c:pt idx="27">
                  <c:v>29035</c:v>
                </c:pt>
                <c:pt idx="28">
                  <c:v>28890</c:v>
                </c:pt>
                <c:pt idx="29">
                  <c:v>30490</c:v>
                </c:pt>
                <c:pt idx="30">
                  <c:v>31507</c:v>
                </c:pt>
                <c:pt idx="31">
                  <c:v>31453</c:v>
                </c:pt>
                <c:pt idx="32">
                  <c:v>30645</c:v>
                </c:pt>
                <c:pt idx="33">
                  <c:v>30575</c:v>
                </c:pt>
                <c:pt idx="34">
                  <c:v>26957</c:v>
                </c:pt>
                <c:pt idx="35">
                  <c:v>27160</c:v>
                </c:pt>
                <c:pt idx="36">
                  <c:v>28238</c:v>
                </c:pt>
                <c:pt idx="37">
                  <c:v>28256</c:v>
                </c:pt>
                <c:pt idx="38">
                  <c:v>27478</c:v>
                </c:pt>
                <c:pt idx="39">
                  <c:v>26711</c:v>
                </c:pt>
                <c:pt idx="40">
                  <c:v>25689</c:v>
                </c:pt>
                <c:pt idx="41">
                  <c:v>25190</c:v>
                </c:pt>
                <c:pt idx="42">
                  <c:v>25245</c:v>
                </c:pt>
                <c:pt idx="43">
                  <c:v>28229</c:v>
                </c:pt>
                <c:pt idx="44">
                  <c:v>34671</c:v>
                </c:pt>
                <c:pt idx="45">
                  <c:v>41537</c:v>
                </c:pt>
                <c:pt idx="46">
                  <c:v>46282</c:v>
                </c:pt>
                <c:pt idx="47">
                  <c:v>48614</c:v>
                </c:pt>
                <c:pt idx="48">
                  <c:v>48335</c:v>
                </c:pt>
                <c:pt idx="49">
                  <c:v>49409</c:v>
                </c:pt>
                <c:pt idx="50">
                  <c:v>51136</c:v>
                </c:pt>
                <c:pt idx="51">
                  <c:v>51874</c:v>
                </c:pt>
                <c:pt idx="52">
                  <c:v>51307</c:v>
                </c:pt>
                <c:pt idx="53">
                  <c:v>51623</c:v>
                </c:pt>
                <c:pt idx="54">
                  <c:v>50951</c:v>
                </c:pt>
                <c:pt idx="55">
                  <c:v>50419</c:v>
                </c:pt>
                <c:pt idx="56">
                  <c:v>50453</c:v>
                </c:pt>
                <c:pt idx="57">
                  <c:v>47803</c:v>
                </c:pt>
                <c:pt idx="58">
                  <c:v>40728</c:v>
                </c:pt>
                <c:pt idx="59">
                  <c:v>40353</c:v>
                </c:pt>
                <c:pt idx="60">
                  <c:v>43233</c:v>
                </c:pt>
                <c:pt idx="61">
                  <c:v>46609</c:v>
                </c:pt>
                <c:pt idx="62">
                  <c:v>47820</c:v>
                </c:pt>
                <c:pt idx="63">
                  <c:v>48115</c:v>
                </c:pt>
                <c:pt idx="64">
                  <c:v>48978</c:v>
                </c:pt>
                <c:pt idx="65">
                  <c:v>51419</c:v>
                </c:pt>
                <c:pt idx="66">
                  <c:v>53517</c:v>
                </c:pt>
                <c:pt idx="67">
                  <c:v>56449</c:v>
                </c:pt>
                <c:pt idx="68">
                  <c:v>61536</c:v>
                </c:pt>
                <c:pt idx="69">
                  <c:v>63079</c:v>
                </c:pt>
                <c:pt idx="70">
                  <c:v>62478</c:v>
                </c:pt>
                <c:pt idx="71">
                  <c:v>55790</c:v>
                </c:pt>
                <c:pt idx="72">
                  <c:v>59700</c:v>
                </c:pt>
                <c:pt idx="73">
                  <c:v>71602</c:v>
                </c:pt>
                <c:pt idx="74">
                  <c:v>70155</c:v>
                </c:pt>
                <c:pt idx="75">
                  <c:v>69761</c:v>
                </c:pt>
                <c:pt idx="76">
                  <c:v>68573</c:v>
                </c:pt>
                <c:pt idx="77">
                  <c:v>69144</c:v>
                </c:pt>
                <c:pt idx="78">
                  <c:v>67831</c:v>
                </c:pt>
                <c:pt idx="79">
                  <c:v>65213</c:v>
                </c:pt>
                <c:pt idx="80">
                  <c:v>62080</c:v>
                </c:pt>
                <c:pt idx="81">
                  <c:v>55780.05</c:v>
                </c:pt>
                <c:pt idx="82">
                  <c:v>46498.68</c:v>
                </c:pt>
                <c:pt idx="83">
                  <c:v>39504.35</c:v>
                </c:pt>
                <c:pt idx="84">
                  <c:v>34711.71</c:v>
                </c:pt>
                <c:pt idx="85">
                  <c:v>34404.25</c:v>
                </c:pt>
                <c:pt idx="86">
                  <c:v>35559.31</c:v>
                </c:pt>
                <c:pt idx="87">
                  <c:v>37320.75</c:v>
                </c:pt>
                <c:pt idx="88">
                  <c:v>38399.009999999995</c:v>
                </c:pt>
                <c:pt idx="89">
                  <c:v>38988.14</c:v>
                </c:pt>
                <c:pt idx="90">
                  <c:v>40354.93</c:v>
                </c:pt>
                <c:pt idx="91">
                  <c:v>45311.11</c:v>
                </c:pt>
                <c:pt idx="92">
                  <c:v>52302.009999999995</c:v>
                </c:pt>
                <c:pt idx="93">
                  <c:v>58102.93</c:v>
                </c:pt>
                <c:pt idx="94">
                  <c:v>63572.35</c:v>
                </c:pt>
                <c:pt idx="95">
                  <c:v>67162.41</c:v>
                </c:pt>
                <c:pt idx="96">
                  <c:v>63455.17</c:v>
                </c:pt>
                <c:pt idx="97">
                  <c:v>61215.31</c:v>
                </c:pt>
                <c:pt idx="98">
                  <c:v>59786.77</c:v>
                </c:pt>
                <c:pt idx="99">
                  <c:v>58942.37</c:v>
                </c:pt>
                <c:pt idx="100">
                  <c:v>58034.87</c:v>
                </c:pt>
                <c:pt idx="101">
                  <c:v>58488.79</c:v>
                </c:pt>
                <c:pt idx="102">
                  <c:v>57081.85</c:v>
                </c:pt>
                <c:pt idx="103">
                  <c:v>55540.88</c:v>
                </c:pt>
                <c:pt idx="104">
                  <c:v>55634.91</c:v>
                </c:pt>
                <c:pt idx="105">
                  <c:v>55868.89</c:v>
                </c:pt>
                <c:pt idx="106">
                  <c:v>56093.97</c:v>
                </c:pt>
                <c:pt idx="107">
                  <c:v>58296.47</c:v>
                </c:pt>
                <c:pt idx="108">
                  <c:v>59534.66</c:v>
                </c:pt>
                <c:pt idx="109">
                  <c:v>61215.130000000005</c:v>
                </c:pt>
                <c:pt idx="110">
                  <c:v>63828.97</c:v>
                </c:pt>
                <c:pt idx="111">
                  <c:v>66281.149999999994</c:v>
                </c:pt>
                <c:pt idx="112">
                  <c:v>67419.12</c:v>
                </c:pt>
                <c:pt idx="113">
                  <c:v>68210</c:v>
                </c:pt>
                <c:pt idx="114">
                  <c:v>68110.31</c:v>
                </c:pt>
                <c:pt idx="115">
                  <c:v>69155.19</c:v>
                </c:pt>
                <c:pt idx="116">
                  <c:v>72075.09</c:v>
                </c:pt>
                <c:pt idx="117">
                  <c:v>76205.72</c:v>
                </c:pt>
                <c:pt idx="118">
                  <c:v>77129.19</c:v>
                </c:pt>
                <c:pt idx="119">
                  <c:v>76936.45</c:v>
                </c:pt>
                <c:pt idx="120">
                  <c:v>76878.39</c:v>
                </c:pt>
                <c:pt idx="121">
                  <c:v>74630.75</c:v>
                </c:pt>
                <c:pt idx="122">
                  <c:v>73688.63</c:v>
                </c:pt>
                <c:pt idx="123">
                  <c:v>73471.98</c:v>
                </c:pt>
                <c:pt idx="124">
                  <c:v>74994.44</c:v>
                </c:pt>
                <c:pt idx="125">
                  <c:v>75725.509999999995</c:v>
                </c:pt>
                <c:pt idx="126">
                  <c:v>75954.239999999991</c:v>
                </c:pt>
                <c:pt idx="127">
                  <c:v>73892.72</c:v>
                </c:pt>
                <c:pt idx="128">
                  <c:v>72069.2</c:v>
                </c:pt>
                <c:pt idx="129">
                  <c:v>68957.91</c:v>
                </c:pt>
                <c:pt idx="130">
                  <c:v>67478.09</c:v>
                </c:pt>
                <c:pt idx="131">
                  <c:v>67256.84</c:v>
                </c:pt>
                <c:pt idx="132">
                  <c:v>68809.929999999993</c:v>
                </c:pt>
                <c:pt idx="133">
                  <c:v>69864.91</c:v>
                </c:pt>
                <c:pt idx="134">
                  <c:v>70029.929999999993</c:v>
                </c:pt>
                <c:pt idx="135">
                  <c:v>69237.89</c:v>
                </c:pt>
                <c:pt idx="136">
                  <c:v>68403.89</c:v>
                </c:pt>
                <c:pt idx="137">
                  <c:v>66391.929999999993</c:v>
                </c:pt>
                <c:pt idx="138">
                  <c:v>63938.25</c:v>
                </c:pt>
                <c:pt idx="139">
                  <c:v>60332.08</c:v>
                </c:pt>
                <c:pt idx="140">
                  <c:v>59163.95</c:v>
                </c:pt>
                <c:pt idx="141">
                  <c:v>59868.83</c:v>
                </c:pt>
                <c:pt idx="142">
                  <c:v>60709.96</c:v>
                </c:pt>
                <c:pt idx="143">
                  <c:v>59077.93</c:v>
                </c:pt>
                <c:pt idx="144">
                  <c:v>64440.89</c:v>
                </c:pt>
                <c:pt idx="145">
                  <c:v>66057.850000000006</c:v>
                </c:pt>
                <c:pt idx="146">
                  <c:v>67301.88</c:v>
                </c:pt>
                <c:pt idx="147">
                  <c:v>68991.929999999993</c:v>
                </c:pt>
                <c:pt idx="148">
                  <c:v>69513.13</c:v>
                </c:pt>
                <c:pt idx="149">
                  <c:v>68681.91</c:v>
                </c:pt>
                <c:pt idx="150">
                  <c:v>66756.23</c:v>
                </c:pt>
                <c:pt idx="151">
                  <c:v>62577.01</c:v>
                </c:pt>
                <c:pt idx="152">
                  <c:v>57701.04</c:v>
                </c:pt>
                <c:pt idx="153">
                  <c:v>48645.84</c:v>
                </c:pt>
                <c:pt idx="154">
                  <c:v>36656.869999999995</c:v>
                </c:pt>
                <c:pt idx="155">
                  <c:v>30383.879999999997</c:v>
                </c:pt>
                <c:pt idx="156">
                  <c:v>29298.89</c:v>
                </c:pt>
                <c:pt idx="157">
                  <c:v>30526.870000000003</c:v>
                </c:pt>
                <c:pt idx="158">
                  <c:v>32634.92</c:v>
                </c:pt>
                <c:pt idx="159">
                  <c:v>34672.870000000003</c:v>
                </c:pt>
                <c:pt idx="160">
                  <c:v>35943.880000000005</c:v>
                </c:pt>
                <c:pt idx="161">
                  <c:v>36952.92</c:v>
                </c:pt>
                <c:pt idx="162">
                  <c:v>38107.919999999998</c:v>
                </c:pt>
                <c:pt idx="163">
                  <c:v>43228.89</c:v>
                </c:pt>
                <c:pt idx="164">
                  <c:v>52908.89</c:v>
                </c:pt>
                <c:pt idx="165">
                  <c:v>59593.65</c:v>
                </c:pt>
                <c:pt idx="166">
                  <c:v>64295.07</c:v>
                </c:pt>
                <c:pt idx="167">
                  <c:v>71677.209999999992</c:v>
                </c:pt>
                <c:pt idx="168">
                  <c:v>67104.28</c:v>
                </c:pt>
                <c:pt idx="169">
                  <c:v>68590.69</c:v>
                </c:pt>
                <c:pt idx="170">
                  <c:v>68395.320000000007</c:v>
                </c:pt>
                <c:pt idx="171">
                  <c:v>69539.22</c:v>
                </c:pt>
                <c:pt idx="172">
                  <c:v>69175.040000000008</c:v>
                </c:pt>
                <c:pt idx="173">
                  <c:v>69475.44</c:v>
                </c:pt>
                <c:pt idx="174">
                  <c:v>70604.48000000001</c:v>
                </c:pt>
                <c:pt idx="175">
                  <c:v>70403.209999999992</c:v>
                </c:pt>
                <c:pt idx="176">
                  <c:v>69854.790000000008</c:v>
                </c:pt>
                <c:pt idx="177">
                  <c:v>63655.839999999997</c:v>
                </c:pt>
                <c:pt idx="178">
                  <c:v>49775.839999999997</c:v>
                </c:pt>
                <c:pt idx="179">
                  <c:v>42992.880000000005</c:v>
                </c:pt>
                <c:pt idx="180">
                  <c:v>41544.880000000005</c:v>
                </c:pt>
                <c:pt idx="181">
                  <c:v>41143.910000000003</c:v>
                </c:pt>
                <c:pt idx="182">
                  <c:v>40908.89</c:v>
                </c:pt>
                <c:pt idx="183">
                  <c:v>40309.910000000003</c:v>
                </c:pt>
                <c:pt idx="184">
                  <c:v>39093.910000000003</c:v>
                </c:pt>
                <c:pt idx="185">
                  <c:v>36866.910000000003</c:v>
                </c:pt>
                <c:pt idx="186">
                  <c:v>32142.91</c:v>
                </c:pt>
                <c:pt idx="187">
                  <c:v>30404.89</c:v>
                </c:pt>
                <c:pt idx="188">
                  <c:v>34282.910000000003</c:v>
                </c:pt>
                <c:pt idx="189">
                  <c:v>38661.880000000005</c:v>
                </c:pt>
                <c:pt idx="190">
                  <c:v>43023.91</c:v>
                </c:pt>
                <c:pt idx="191">
                  <c:v>47474.97</c:v>
                </c:pt>
                <c:pt idx="192">
                  <c:v>49792.08</c:v>
                </c:pt>
                <c:pt idx="193">
                  <c:v>52763.91</c:v>
                </c:pt>
                <c:pt idx="194">
                  <c:v>67160.89</c:v>
                </c:pt>
                <c:pt idx="195">
                  <c:v>68104.850000000006</c:v>
                </c:pt>
                <c:pt idx="196">
                  <c:v>66488.87</c:v>
                </c:pt>
                <c:pt idx="197">
                  <c:v>65196.85</c:v>
                </c:pt>
                <c:pt idx="198">
                  <c:v>62723.85</c:v>
                </c:pt>
                <c:pt idx="199">
                  <c:v>59687.81</c:v>
                </c:pt>
                <c:pt idx="200">
                  <c:v>57495.88</c:v>
                </c:pt>
                <c:pt idx="201">
                  <c:v>52830.85</c:v>
                </c:pt>
                <c:pt idx="202">
                  <c:v>40921.89</c:v>
                </c:pt>
                <c:pt idx="203">
                  <c:v>36290.81</c:v>
                </c:pt>
                <c:pt idx="204">
                  <c:v>36127.880000000005</c:v>
                </c:pt>
                <c:pt idx="205">
                  <c:v>38508.910000000003</c:v>
                </c:pt>
                <c:pt idx="206">
                  <c:v>42262.880000000005</c:v>
                </c:pt>
                <c:pt idx="207">
                  <c:v>45309.19</c:v>
                </c:pt>
                <c:pt idx="208">
                  <c:v>46158.97</c:v>
                </c:pt>
                <c:pt idx="209">
                  <c:v>44485.96</c:v>
                </c:pt>
                <c:pt idx="210">
                  <c:v>42632.21</c:v>
                </c:pt>
                <c:pt idx="211">
                  <c:v>44972.84</c:v>
                </c:pt>
                <c:pt idx="212">
                  <c:v>52713.91</c:v>
                </c:pt>
                <c:pt idx="213">
                  <c:v>59880.72</c:v>
                </c:pt>
                <c:pt idx="214">
                  <c:v>65500.93</c:v>
                </c:pt>
                <c:pt idx="215">
                  <c:v>63324.270000000004</c:v>
                </c:pt>
                <c:pt idx="216">
                  <c:v>66861.7</c:v>
                </c:pt>
                <c:pt idx="217">
                  <c:v>71640.41</c:v>
                </c:pt>
                <c:pt idx="218">
                  <c:v>70372.33</c:v>
                </c:pt>
                <c:pt idx="219">
                  <c:v>67956.88</c:v>
                </c:pt>
                <c:pt idx="220">
                  <c:v>65220.84</c:v>
                </c:pt>
                <c:pt idx="221">
                  <c:v>63500.29</c:v>
                </c:pt>
                <c:pt idx="222">
                  <c:v>61817.61</c:v>
                </c:pt>
                <c:pt idx="223">
                  <c:v>60438.400000000001</c:v>
                </c:pt>
                <c:pt idx="224">
                  <c:v>57747.39</c:v>
                </c:pt>
                <c:pt idx="225">
                  <c:v>54345.03</c:v>
                </c:pt>
                <c:pt idx="226">
                  <c:v>45242.29</c:v>
                </c:pt>
                <c:pt idx="227">
                  <c:v>39038.76</c:v>
                </c:pt>
                <c:pt idx="228">
                  <c:v>38223.71</c:v>
                </c:pt>
                <c:pt idx="229">
                  <c:v>41462.020000000004</c:v>
                </c:pt>
                <c:pt idx="230">
                  <c:v>47668.72</c:v>
                </c:pt>
                <c:pt idx="231">
                  <c:v>50807.44</c:v>
                </c:pt>
                <c:pt idx="232">
                  <c:v>53300.229999999996</c:v>
                </c:pt>
                <c:pt idx="233">
                  <c:v>55038.35</c:v>
                </c:pt>
                <c:pt idx="234">
                  <c:v>57458.45</c:v>
                </c:pt>
                <c:pt idx="235">
                  <c:v>62676.41</c:v>
                </c:pt>
                <c:pt idx="236">
                  <c:v>64439.29</c:v>
                </c:pt>
                <c:pt idx="237">
                  <c:v>65233.240000000005</c:v>
                </c:pt>
                <c:pt idx="238">
                  <c:v>65464.520000000004</c:v>
                </c:pt>
                <c:pt idx="239">
                  <c:v>69132.7</c:v>
                </c:pt>
                <c:pt idx="240">
                  <c:v>64904.02</c:v>
                </c:pt>
                <c:pt idx="241">
                  <c:v>63754.92</c:v>
                </c:pt>
                <c:pt idx="242">
                  <c:v>63594.06</c:v>
                </c:pt>
                <c:pt idx="243">
                  <c:v>63894.61</c:v>
                </c:pt>
                <c:pt idx="244">
                  <c:v>62154.11</c:v>
                </c:pt>
                <c:pt idx="245">
                  <c:v>63740.869999999995</c:v>
                </c:pt>
                <c:pt idx="246">
                  <c:v>63931.44</c:v>
                </c:pt>
                <c:pt idx="247">
                  <c:v>63781.57</c:v>
                </c:pt>
                <c:pt idx="248">
                  <c:v>63309.8</c:v>
                </c:pt>
                <c:pt idx="249">
                  <c:v>59255.46</c:v>
                </c:pt>
                <c:pt idx="250">
                  <c:v>53207.91</c:v>
                </c:pt>
                <c:pt idx="251">
                  <c:v>49330.2</c:v>
                </c:pt>
                <c:pt idx="252">
                  <c:v>49555.490000000005</c:v>
                </c:pt>
                <c:pt idx="253">
                  <c:v>53234.29</c:v>
                </c:pt>
                <c:pt idx="254">
                  <c:v>59309.35</c:v>
                </c:pt>
                <c:pt idx="255">
                  <c:v>61794.400000000001</c:v>
                </c:pt>
                <c:pt idx="256">
                  <c:v>62553.58</c:v>
                </c:pt>
                <c:pt idx="257">
                  <c:v>63289.53</c:v>
                </c:pt>
                <c:pt idx="258">
                  <c:v>61253.13</c:v>
                </c:pt>
                <c:pt idx="259">
                  <c:v>59096.05</c:v>
                </c:pt>
                <c:pt idx="260">
                  <c:v>62340.04</c:v>
                </c:pt>
                <c:pt idx="261">
                  <c:v>67347.59</c:v>
                </c:pt>
                <c:pt idx="262">
                  <c:v>69285.36</c:v>
                </c:pt>
                <c:pt idx="263">
                  <c:v>70829.209999999992</c:v>
                </c:pt>
                <c:pt idx="264">
                  <c:v>70062.36</c:v>
                </c:pt>
                <c:pt idx="265">
                  <c:v>67639.839999999997</c:v>
                </c:pt>
                <c:pt idx="266">
                  <c:v>65376.39</c:v>
                </c:pt>
                <c:pt idx="267">
                  <c:v>62952.44</c:v>
                </c:pt>
                <c:pt idx="268">
                  <c:v>62057.919999999998</c:v>
                </c:pt>
                <c:pt idx="269">
                  <c:v>62438.96</c:v>
                </c:pt>
                <c:pt idx="270">
                  <c:v>63257.17</c:v>
                </c:pt>
                <c:pt idx="271">
                  <c:v>61901.84</c:v>
                </c:pt>
                <c:pt idx="272">
                  <c:v>60452.67</c:v>
                </c:pt>
                <c:pt idx="273">
                  <c:v>52987.509999999995</c:v>
                </c:pt>
                <c:pt idx="274">
                  <c:v>42407.65</c:v>
                </c:pt>
                <c:pt idx="275">
                  <c:v>42474.15</c:v>
                </c:pt>
                <c:pt idx="276">
                  <c:v>46177.95</c:v>
                </c:pt>
                <c:pt idx="277">
                  <c:v>50499.64</c:v>
                </c:pt>
                <c:pt idx="278">
                  <c:v>53993.22</c:v>
                </c:pt>
                <c:pt idx="279">
                  <c:v>55150.229999999996</c:v>
                </c:pt>
                <c:pt idx="280">
                  <c:v>53403.199999999997</c:v>
                </c:pt>
                <c:pt idx="281">
                  <c:v>52180.770000000004</c:v>
                </c:pt>
                <c:pt idx="282">
                  <c:v>50459.41</c:v>
                </c:pt>
                <c:pt idx="283">
                  <c:v>48164.59</c:v>
                </c:pt>
                <c:pt idx="284">
                  <c:v>48968.02</c:v>
                </c:pt>
                <c:pt idx="285">
                  <c:v>49803.78</c:v>
                </c:pt>
                <c:pt idx="286">
                  <c:v>49235.13</c:v>
                </c:pt>
                <c:pt idx="287">
                  <c:v>45524.72</c:v>
                </c:pt>
                <c:pt idx="288">
                  <c:v>46049.57</c:v>
                </c:pt>
                <c:pt idx="289">
                  <c:v>44076.09</c:v>
                </c:pt>
                <c:pt idx="290">
                  <c:v>51396.01</c:v>
                </c:pt>
                <c:pt idx="291">
                  <c:v>48504.41</c:v>
                </c:pt>
                <c:pt idx="292">
                  <c:v>48135.16</c:v>
                </c:pt>
                <c:pt idx="293">
                  <c:v>48331.6</c:v>
                </c:pt>
                <c:pt idx="294">
                  <c:v>47636.4</c:v>
                </c:pt>
                <c:pt idx="295">
                  <c:v>47254.47</c:v>
                </c:pt>
                <c:pt idx="296">
                  <c:v>47501.61</c:v>
                </c:pt>
                <c:pt idx="297">
                  <c:v>44760.06</c:v>
                </c:pt>
                <c:pt idx="298">
                  <c:v>39524.54</c:v>
                </c:pt>
                <c:pt idx="299">
                  <c:v>41041.990000000005</c:v>
                </c:pt>
                <c:pt idx="300">
                  <c:v>45055.28</c:v>
                </c:pt>
                <c:pt idx="301">
                  <c:v>48954.240000000005</c:v>
                </c:pt>
                <c:pt idx="302">
                  <c:v>50235.93</c:v>
                </c:pt>
                <c:pt idx="303">
                  <c:v>49857.770000000004</c:v>
                </c:pt>
                <c:pt idx="304">
                  <c:v>50835.01</c:v>
                </c:pt>
                <c:pt idx="305">
                  <c:v>51650.58</c:v>
                </c:pt>
                <c:pt idx="306">
                  <c:v>51383.8</c:v>
                </c:pt>
                <c:pt idx="307">
                  <c:v>52796.81</c:v>
                </c:pt>
                <c:pt idx="308">
                  <c:v>56609.83</c:v>
                </c:pt>
                <c:pt idx="309">
                  <c:v>58260.04</c:v>
                </c:pt>
                <c:pt idx="310">
                  <c:v>59217.88</c:v>
                </c:pt>
                <c:pt idx="311">
                  <c:v>61973.89</c:v>
                </c:pt>
                <c:pt idx="312">
                  <c:v>62945.87</c:v>
                </c:pt>
                <c:pt idx="313">
                  <c:v>84590.81</c:v>
                </c:pt>
                <c:pt idx="314">
                  <c:v>84252.85</c:v>
                </c:pt>
                <c:pt idx="315">
                  <c:v>83349.959999999992</c:v>
                </c:pt>
                <c:pt idx="316">
                  <c:v>81864.88</c:v>
                </c:pt>
                <c:pt idx="317">
                  <c:v>79981.850000000006</c:v>
                </c:pt>
                <c:pt idx="318">
                  <c:v>79096.92</c:v>
                </c:pt>
                <c:pt idx="319">
                  <c:v>76136.83</c:v>
                </c:pt>
                <c:pt idx="320">
                  <c:v>71368.87</c:v>
                </c:pt>
                <c:pt idx="321">
                  <c:v>62106.869999999995</c:v>
                </c:pt>
                <c:pt idx="322">
                  <c:v>50379.85</c:v>
                </c:pt>
                <c:pt idx="323">
                  <c:v>44368.89</c:v>
                </c:pt>
                <c:pt idx="324">
                  <c:v>42448.04</c:v>
                </c:pt>
                <c:pt idx="325">
                  <c:v>43767.869999999995</c:v>
                </c:pt>
                <c:pt idx="326">
                  <c:v>44407.199999999997</c:v>
                </c:pt>
                <c:pt idx="327">
                  <c:v>43816.4</c:v>
                </c:pt>
                <c:pt idx="328">
                  <c:v>43699.619999999995</c:v>
                </c:pt>
                <c:pt idx="329">
                  <c:v>42612.67</c:v>
                </c:pt>
                <c:pt idx="330">
                  <c:v>42921.1</c:v>
                </c:pt>
                <c:pt idx="331">
                  <c:v>46541.19</c:v>
                </c:pt>
                <c:pt idx="332">
                  <c:v>51875.07</c:v>
                </c:pt>
                <c:pt idx="333">
                  <c:v>58817.3</c:v>
                </c:pt>
                <c:pt idx="334">
                  <c:v>64750.68</c:v>
                </c:pt>
                <c:pt idx="335">
                  <c:v>69903.72</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E$3:$E$362</c:f>
              <c:numCache>
                <c:formatCode>General</c:formatCode>
                <c:ptCount val="360"/>
                <c:pt idx="0">
                  <c:v>412460.17000000004</c:v>
                </c:pt>
                <c:pt idx="1">
                  <c:v>402944.55</c:v>
                </c:pt>
                <c:pt idx="2">
                  <c:v>395700.39999999997</c:v>
                </c:pt>
                <c:pt idx="3">
                  <c:v>392013.35</c:v>
                </c:pt>
                <c:pt idx="4">
                  <c:v>394056.37</c:v>
                </c:pt>
                <c:pt idx="5">
                  <c:v>405043.37</c:v>
                </c:pt>
                <c:pt idx="6">
                  <c:v>431172.49</c:v>
                </c:pt>
                <c:pt idx="7">
                  <c:v>457172.32</c:v>
                </c:pt>
                <c:pt idx="8">
                  <c:v>471376.96</c:v>
                </c:pt>
                <c:pt idx="9">
                  <c:v>475976.07</c:v>
                </c:pt>
                <c:pt idx="10">
                  <c:v>476806.05</c:v>
                </c:pt>
                <c:pt idx="11">
                  <c:v>471819.42</c:v>
                </c:pt>
                <c:pt idx="12">
                  <c:v>468021.8</c:v>
                </c:pt>
                <c:pt idx="13">
                  <c:v>463703.73</c:v>
                </c:pt>
                <c:pt idx="14">
                  <c:v>458906.61000000004</c:v>
                </c:pt>
                <c:pt idx="15">
                  <c:v>454628.14</c:v>
                </c:pt>
                <c:pt idx="16">
                  <c:v>456498.85000000003</c:v>
                </c:pt>
                <c:pt idx="17">
                  <c:v>465818.27999999997</c:v>
                </c:pt>
                <c:pt idx="18">
                  <c:v>475557.29000000004</c:v>
                </c:pt>
                <c:pt idx="19">
                  <c:v>485145.12</c:v>
                </c:pt>
                <c:pt idx="20">
                  <c:v>485172.45</c:v>
                </c:pt>
                <c:pt idx="21">
                  <c:v>477518.10000000003</c:v>
                </c:pt>
                <c:pt idx="22">
                  <c:v>465688.55</c:v>
                </c:pt>
                <c:pt idx="23">
                  <c:v>449319.07</c:v>
                </c:pt>
                <c:pt idx="24">
                  <c:v>436408.78</c:v>
                </c:pt>
                <c:pt idx="25">
                  <c:v>425976.60000000003</c:v>
                </c:pt>
                <c:pt idx="26">
                  <c:v>419063.03</c:v>
                </c:pt>
                <c:pt idx="27">
                  <c:v>416423.13</c:v>
                </c:pt>
                <c:pt idx="28">
                  <c:v>419808.33</c:v>
                </c:pt>
                <c:pt idx="29">
                  <c:v>430433.08999999997</c:v>
                </c:pt>
                <c:pt idx="30">
                  <c:v>454986.44999999995</c:v>
                </c:pt>
                <c:pt idx="31">
                  <c:v>479809.59</c:v>
                </c:pt>
                <c:pt idx="32">
                  <c:v>492529.57</c:v>
                </c:pt>
                <c:pt idx="33">
                  <c:v>492304.19</c:v>
                </c:pt>
                <c:pt idx="34">
                  <c:v>488026.62</c:v>
                </c:pt>
                <c:pt idx="35">
                  <c:v>475696.44999999995</c:v>
                </c:pt>
                <c:pt idx="36">
                  <c:v>466474.1</c:v>
                </c:pt>
                <c:pt idx="37">
                  <c:v>459086.5</c:v>
                </c:pt>
                <c:pt idx="38">
                  <c:v>451999.86</c:v>
                </c:pt>
                <c:pt idx="39">
                  <c:v>447823.67000000004</c:v>
                </c:pt>
                <c:pt idx="40">
                  <c:v>448076.20999999996</c:v>
                </c:pt>
                <c:pt idx="41">
                  <c:v>454098.9</c:v>
                </c:pt>
                <c:pt idx="42">
                  <c:v>467717.49</c:v>
                </c:pt>
                <c:pt idx="43">
                  <c:v>478564.20999999996</c:v>
                </c:pt>
                <c:pt idx="44">
                  <c:v>482399.69</c:v>
                </c:pt>
                <c:pt idx="45">
                  <c:v>478694.6</c:v>
                </c:pt>
                <c:pt idx="46">
                  <c:v>467413.62</c:v>
                </c:pt>
                <c:pt idx="47">
                  <c:v>454759.67000000004</c:v>
                </c:pt>
                <c:pt idx="48">
                  <c:v>442178.93</c:v>
                </c:pt>
                <c:pt idx="49">
                  <c:v>433877.69999999995</c:v>
                </c:pt>
                <c:pt idx="50">
                  <c:v>430087.72</c:v>
                </c:pt>
                <c:pt idx="51">
                  <c:v>429994.58</c:v>
                </c:pt>
                <c:pt idx="52">
                  <c:v>433265.37</c:v>
                </c:pt>
                <c:pt idx="53">
                  <c:v>446295.22000000003</c:v>
                </c:pt>
                <c:pt idx="54">
                  <c:v>474257.3</c:v>
                </c:pt>
                <c:pt idx="55">
                  <c:v>499201.25999999995</c:v>
                </c:pt>
                <c:pt idx="56">
                  <c:v>503067.73000000004</c:v>
                </c:pt>
                <c:pt idx="57">
                  <c:v>491723.35</c:v>
                </c:pt>
                <c:pt idx="58">
                  <c:v>480524.3</c:v>
                </c:pt>
                <c:pt idx="59">
                  <c:v>467813.54</c:v>
                </c:pt>
                <c:pt idx="60">
                  <c:v>457595.41</c:v>
                </c:pt>
                <c:pt idx="61">
                  <c:v>452516.44</c:v>
                </c:pt>
                <c:pt idx="62">
                  <c:v>447146.8</c:v>
                </c:pt>
                <c:pt idx="63">
                  <c:v>445227.58</c:v>
                </c:pt>
                <c:pt idx="64">
                  <c:v>446319.71</c:v>
                </c:pt>
                <c:pt idx="65">
                  <c:v>455170.29000000004</c:v>
                </c:pt>
                <c:pt idx="66">
                  <c:v>469395.32</c:v>
                </c:pt>
                <c:pt idx="67">
                  <c:v>480577.22</c:v>
                </c:pt>
                <c:pt idx="68">
                  <c:v>480449.20999999996</c:v>
                </c:pt>
                <c:pt idx="69">
                  <c:v>476475.69</c:v>
                </c:pt>
                <c:pt idx="70">
                  <c:v>463154.4</c:v>
                </c:pt>
                <c:pt idx="71">
                  <c:v>448790.93</c:v>
                </c:pt>
                <c:pt idx="72">
                  <c:v>437996.32</c:v>
                </c:pt>
                <c:pt idx="73">
                  <c:v>425768.62</c:v>
                </c:pt>
                <c:pt idx="74">
                  <c:v>419729.07</c:v>
                </c:pt>
                <c:pt idx="75">
                  <c:v>418621.08999999997</c:v>
                </c:pt>
                <c:pt idx="76">
                  <c:v>422363.02</c:v>
                </c:pt>
                <c:pt idx="77">
                  <c:v>436188.88</c:v>
                </c:pt>
                <c:pt idx="78">
                  <c:v>464076.66000000003</c:v>
                </c:pt>
                <c:pt idx="79">
                  <c:v>488295.3</c:v>
                </c:pt>
                <c:pt idx="80">
                  <c:v>491738.57999999996</c:v>
                </c:pt>
                <c:pt idx="81">
                  <c:v>481976.47</c:v>
                </c:pt>
                <c:pt idx="82">
                  <c:v>475731.73</c:v>
                </c:pt>
                <c:pt idx="83">
                  <c:v>467153.58999999997</c:v>
                </c:pt>
                <c:pt idx="84">
                  <c:v>460092.61</c:v>
                </c:pt>
                <c:pt idx="85">
                  <c:v>453857.91000000003</c:v>
                </c:pt>
                <c:pt idx="86">
                  <c:v>450076.24</c:v>
                </c:pt>
                <c:pt idx="87">
                  <c:v>447676.33999999997</c:v>
                </c:pt>
                <c:pt idx="88">
                  <c:v>449531.34</c:v>
                </c:pt>
                <c:pt idx="89">
                  <c:v>453967.14</c:v>
                </c:pt>
                <c:pt idx="90">
                  <c:v>465382.07</c:v>
                </c:pt>
                <c:pt idx="91">
                  <c:v>475875.22</c:v>
                </c:pt>
                <c:pt idx="92">
                  <c:v>475136.74</c:v>
                </c:pt>
                <c:pt idx="93">
                  <c:v>467902.26</c:v>
                </c:pt>
                <c:pt idx="94">
                  <c:v>456212.19999999995</c:v>
                </c:pt>
                <c:pt idx="95">
                  <c:v>439236.99</c:v>
                </c:pt>
                <c:pt idx="96">
                  <c:v>425578.58</c:v>
                </c:pt>
                <c:pt idx="97">
                  <c:v>414069.82</c:v>
                </c:pt>
                <c:pt idx="98">
                  <c:v>407857.88</c:v>
                </c:pt>
                <c:pt idx="99">
                  <c:v>403876.33</c:v>
                </c:pt>
                <c:pt idx="100">
                  <c:v>405215.41000000003</c:v>
                </c:pt>
                <c:pt idx="101">
                  <c:v>416352.83999999997</c:v>
                </c:pt>
                <c:pt idx="102">
                  <c:v>439241.88</c:v>
                </c:pt>
                <c:pt idx="103">
                  <c:v>462533.07</c:v>
                </c:pt>
                <c:pt idx="104">
                  <c:v>472703.31</c:v>
                </c:pt>
                <c:pt idx="105">
                  <c:v>476675.07999999996</c:v>
                </c:pt>
                <c:pt idx="106">
                  <c:v>479120.1</c:v>
                </c:pt>
                <c:pt idx="107">
                  <c:v>473122.06</c:v>
                </c:pt>
                <c:pt idx="108">
                  <c:v>467451.98</c:v>
                </c:pt>
                <c:pt idx="109">
                  <c:v>463932.41</c:v>
                </c:pt>
                <c:pt idx="110">
                  <c:v>460957.23000000004</c:v>
                </c:pt>
                <c:pt idx="111">
                  <c:v>459273.55</c:v>
                </c:pt>
                <c:pt idx="112">
                  <c:v>461742.62</c:v>
                </c:pt>
                <c:pt idx="113">
                  <c:v>470273.59</c:v>
                </c:pt>
                <c:pt idx="114">
                  <c:v>479202.85</c:v>
                </c:pt>
                <c:pt idx="115">
                  <c:v>483084.64999999997</c:v>
                </c:pt>
                <c:pt idx="116">
                  <c:v>481326.64999999997</c:v>
                </c:pt>
                <c:pt idx="117">
                  <c:v>477448.87</c:v>
                </c:pt>
                <c:pt idx="118">
                  <c:v>466185.77</c:v>
                </c:pt>
                <c:pt idx="119">
                  <c:v>455025.4</c:v>
                </c:pt>
                <c:pt idx="120">
                  <c:v>441492.25</c:v>
                </c:pt>
                <c:pt idx="121">
                  <c:v>432278.35</c:v>
                </c:pt>
                <c:pt idx="122">
                  <c:v>425037.23</c:v>
                </c:pt>
                <c:pt idx="123">
                  <c:v>421440.57999999996</c:v>
                </c:pt>
                <c:pt idx="124">
                  <c:v>422080.18000000005</c:v>
                </c:pt>
                <c:pt idx="125">
                  <c:v>426746.98</c:v>
                </c:pt>
                <c:pt idx="126">
                  <c:v>436636.50999999995</c:v>
                </c:pt>
                <c:pt idx="127">
                  <c:v>452618.81</c:v>
                </c:pt>
                <c:pt idx="128">
                  <c:v>468409.98</c:v>
                </c:pt>
                <c:pt idx="129">
                  <c:v>479985.87</c:v>
                </c:pt>
                <c:pt idx="130">
                  <c:v>484858.23</c:v>
                </c:pt>
                <c:pt idx="131">
                  <c:v>483009.37</c:v>
                </c:pt>
                <c:pt idx="132">
                  <c:v>481517.45999999996</c:v>
                </c:pt>
                <c:pt idx="133">
                  <c:v>477808.82999999996</c:v>
                </c:pt>
                <c:pt idx="134">
                  <c:v>472256.83999999997</c:v>
                </c:pt>
                <c:pt idx="135">
                  <c:v>468564.84</c:v>
                </c:pt>
                <c:pt idx="136">
                  <c:v>468009.93000000005</c:v>
                </c:pt>
                <c:pt idx="137">
                  <c:v>477526.73</c:v>
                </c:pt>
                <c:pt idx="138">
                  <c:v>493561.07</c:v>
                </c:pt>
                <c:pt idx="139">
                  <c:v>504454.08</c:v>
                </c:pt>
                <c:pt idx="140">
                  <c:v>506148.91000000003</c:v>
                </c:pt>
                <c:pt idx="141">
                  <c:v>502119.22</c:v>
                </c:pt>
                <c:pt idx="142">
                  <c:v>493649.46</c:v>
                </c:pt>
                <c:pt idx="143">
                  <c:v>482172.17000000004</c:v>
                </c:pt>
                <c:pt idx="144">
                  <c:v>470950.78</c:v>
                </c:pt>
                <c:pt idx="145">
                  <c:v>463124.04</c:v>
                </c:pt>
                <c:pt idx="146">
                  <c:v>457995.58</c:v>
                </c:pt>
                <c:pt idx="147">
                  <c:v>455348.02999999997</c:v>
                </c:pt>
                <c:pt idx="148">
                  <c:v>455697.54000000004</c:v>
                </c:pt>
                <c:pt idx="149">
                  <c:v>459769.17</c:v>
                </c:pt>
                <c:pt idx="150">
                  <c:v>469121.48</c:v>
                </c:pt>
                <c:pt idx="151">
                  <c:v>482329.99</c:v>
                </c:pt>
                <c:pt idx="152">
                  <c:v>492649.36</c:v>
                </c:pt>
                <c:pt idx="153">
                  <c:v>492169.76</c:v>
                </c:pt>
                <c:pt idx="154">
                  <c:v>482525.26</c:v>
                </c:pt>
                <c:pt idx="155">
                  <c:v>470674.88</c:v>
                </c:pt>
                <c:pt idx="156">
                  <c:v>461541.22000000003</c:v>
                </c:pt>
                <c:pt idx="157">
                  <c:v>449881.81999999995</c:v>
                </c:pt>
                <c:pt idx="158">
                  <c:v>440383.49</c:v>
                </c:pt>
                <c:pt idx="159">
                  <c:v>434611.89</c:v>
                </c:pt>
                <c:pt idx="160">
                  <c:v>434579.73</c:v>
                </c:pt>
                <c:pt idx="161">
                  <c:v>442780.65</c:v>
                </c:pt>
                <c:pt idx="162">
                  <c:v>461139.68000000005</c:v>
                </c:pt>
                <c:pt idx="163">
                  <c:v>477585.29000000004</c:v>
                </c:pt>
                <c:pt idx="164">
                  <c:v>482222.89</c:v>
                </c:pt>
                <c:pt idx="165">
                  <c:v>480515.03</c:v>
                </c:pt>
                <c:pt idx="166">
                  <c:v>473547.33999999997</c:v>
                </c:pt>
                <c:pt idx="167">
                  <c:v>459331.13</c:v>
                </c:pt>
                <c:pt idx="168">
                  <c:v>448352.57</c:v>
                </c:pt>
                <c:pt idx="169">
                  <c:v>444267.12</c:v>
                </c:pt>
                <c:pt idx="170">
                  <c:v>437800.31999999995</c:v>
                </c:pt>
                <c:pt idx="171">
                  <c:v>444211.97</c:v>
                </c:pt>
                <c:pt idx="172">
                  <c:v>450670.87</c:v>
                </c:pt>
                <c:pt idx="173">
                  <c:v>464022.11000000004</c:v>
                </c:pt>
                <c:pt idx="174">
                  <c:v>488284.68</c:v>
                </c:pt>
                <c:pt idx="175">
                  <c:v>512257.45</c:v>
                </c:pt>
                <c:pt idx="176">
                  <c:v>515695.88</c:v>
                </c:pt>
                <c:pt idx="177">
                  <c:v>502227.5</c:v>
                </c:pt>
                <c:pt idx="178">
                  <c:v>485783.60000000003</c:v>
                </c:pt>
                <c:pt idx="179">
                  <c:v>470265.5</c:v>
                </c:pt>
                <c:pt idx="180">
                  <c:v>462748.32</c:v>
                </c:pt>
                <c:pt idx="181">
                  <c:v>452864.08</c:v>
                </c:pt>
                <c:pt idx="182">
                  <c:v>444853.45</c:v>
                </c:pt>
                <c:pt idx="183">
                  <c:v>442203.29</c:v>
                </c:pt>
                <c:pt idx="184">
                  <c:v>444349.16000000003</c:v>
                </c:pt>
                <c:pt idx="185">
                  <c:v>452538.92</c:v>
                </c:pt>
                <c:pt idx="186">
                  <c:v>470333.52</c:v>
                </c:pt>
                <c:pt idx="187">
                  <c:v>483834.9</c:v>
                </c:pt>
                <c:pt idx="188">
                  <c:v>488079.19999999995</c:v>
                </c:pt>
                <c:pt idx="189">
                  <c:v>484491.25</c:v>
                </c:pt>
                <c:pt idx="190">
                  <c:v>471801.45999999996</c:v>
                </c:pt>
                <c:pt idx="191">
                  <c:v>458275.56</c:v>
                </c:pt>
                <c:pt idx="192">
                  <c:v>446860.52</c:v>
                </c:pt>
                <c:pt idx="193">
                  <c:v>439750.45</c:v>
                </c:pt>
                <c:pt idx="194">
                  <c:v>439437.62</c:v>
                </c:pt>
                <c:pt idx="195">
                  <c:v>440309.83999999997</c:v>
                </c:pt>
                <c:pt idx="196">
                  <c:v>445863.83</c:v>
                </c:pt>
                <c:pt idx="197">
                  <c:v>462087.77999999997</c:v>
                </c:pt>
                <c:pt idx="198">
                  <c:v>491236.07</c:v>
                </c:pt>
                <c:pt idx="199">
                  <c:v>516878.8</c:v>
                </c:pt>
                <c:pt idx="200">
                  <c:v>513774.17</c:v>
                </c:pt>
                <c:pt idx="201">
                  <c:v>494640.01</c:v>
                </c:pt>
                <c:pt idx="202">
                  <c:v>475052.94999999995</c:v>
                </c:pt>
                <c:pt idx="203">
                  <c:v>461577.98</c:v>
                </c:pt>
                <c:pt idx="204">
                  <c:v>452393.44</c:v>
                </c:pt>
                <c:pt idx="205">
                  <c:v>443642.52</c:v>
                </c:pt>
                <c:pt idx="206">
                  <c:v>438315.35</c:v>
                </c:pt>
                <c:pt idx="207">
                  <c:v>436599.02</c:v>
                </c:pt>
                <c:pt idx="208">
                  <c:v>441367.72</c:v>
                </c:pt>
                <c:pt idx="209">
                  <c:v>449128.86</c:v>
                </c:pt>
                <c:pt idx="210">
                  <c:v>465981.79000000004</c:v>
                </c:pt>
                <c:pt idx="211">
                  <c:v>476528.94000000006</c:v>
                </c:pt>
                <c:pt idx="212">
                  <c:v>477922.41000000003</c:v>
                </c:pt>
                <c:pt idx="213">
                  <c:v>472863.79000000004</c:v>
                </c:pt>
                <c:pt idx="214">
                  <c:v>461143.97</c:v>
                </c:pt>
                <c:pt idx="215">
                  <c:v>446377.13</c:v>
                </c:pt>
                <c:pt idx="216">
                  <c:v>433830.98</c:v>
                </c:pt>
                <c:pt idx="217">
                  <c:v>423582.68</c:v>
                </c:pt>
                <c:pt idx="218">
                  <c:v>418456.24</c:v>
                </c:pt>
                <c:pt idx="219">
                  <c:v>416724.12</c:v>
                </c:pt>
                <c:pt idx="220">
                  <c:v>420267.74</c:v>
                </c:pt>
                <c:pt idx="221">
                  <c:v>433221.77</c:v>
                </c:pt>
                <c:pt idx="222">
                  <c:v>462193.75</c:v>
                </c:pt>
                <c:pt idx="223">
                  <c:v>486998.27</c:v>
                </c:pt>
                <c:pt idx="224">
                  <c:v>486588.01</c:v>
                </c:pt>
                <c:pt idx="225">
                  <c:v>473320.07999999996</c:v>
                </c:pt>
                <c:pt idx="226">
                  <c:v>459128.94999999995</c:v>
                </c:pt>
                <c:pt idx="227">
                  <c:v>447748.89</c:v>
                </c:pt>
                <c:pt idx="228">
                  <c:v>442608.19</c:v>
                </c:pt>
                <c:pt idx="229">
                  <c:v>437374.49</c:v>
                </c:pt>
                <c:pt idx="230">
                  <c:v>433581.9</c:v>
                </c:pt>
                <c:pt idx="231">
                  <c:v>432115.78</c:v>
                </c:pt>
                <c:pt idx="232">
                  <c:v>434195.31999999995</c:v>
                </c:pt>
                <c:pt idx="233">
                  <c:v>443375.67000000004</c:v>
                </c:pt>
                <c:pt idx="234">
                  <c:v>457169.78</c:v>
                </c:pt>
                <c:pt idx="235">
                  <c:v>467467.65</c:v>
                </c:pt>
                <c:pt idx="236">
                  <c:v>467513.08999999997</c:v>
                </c:pt>
                <c:pt idx="237">
                  <c:v>461201.14</c:v>
                </c:pt>
                <c:pt idx="238">
                  <c:v>448562.28</c:v>
                </c:pt>
                <c:pt idx="239">
                  <c:v>432364.53</c:v>
                </c:pt>
                <c:pt idx="240">
                  <c:v>418498.52999999997</c:v>
                </c:pt>
                <c:pt idx="241">
                  <c:v>407854.95</c:v>
                </c:pt>
                <c:pt idx="242">
                  <c:v>403032.6</c:v>
                </c:pt>
                <c:pt idx="243">
                  <c:v>400844.77999999997</c:v>
                </c:pt>
                <c:pt idx="244">
                  <c:v>403169.91000000003</c:v>
                </c:pt>
                <c:pt idx="245">
                  <c:v>414883.76</c:v>
                </c:pt>
                <c:pt idx="246">
                  <c:v>440462.38999999996</c:v>
                </c:pt>
                <c:pt idx="247">
                  <c:v>462855.27</c:v>
                </c:pt>
                <c:pt idx="248">
                  <c:v>465037.80000000005</c:v>
                </c:pt>
                <c:pt idx="249">
                  <c:v>459911.39</c:v>
                </c:pt>
                <c:pt idx="250">
                  <c:v>453496.99000000005</c:v>
                </c:pt>
                <c:pt idx="251">
                  <c:v>446552.11</c:v>
                </c:pt>
                <c:pt idx="252">
                  <c:v>442100.72</c:v>
                </c:pt>
                <c:pt idx="253">
                  <c:v>438164.81</c:v>
                </c:pt>
                <c:pt idx="254">
                  <c:v>436155.74000000005</c:v>
                </c:pt>
                <c:pt idx="255">
                  <c:v>435928.11</c:v>
                </c:pt>
                <c:pt idx="256">
                  <c:v>438671.32</c:v>
                </c:pt>
                <c:pt idx="257">
                  <c:v>446951.78</c:v>
                </c:pt>
                <c:pt idx="258">
                  <c:v>454897.80000000005</c:v>
                </c:pt>
                <c:pt idx="259">
                  <c:v>460920.06</c:v>
                </c:pt>
                <c:pt idx="260">
                  <c:v>462067.4</c:v>
                </c:pt>
                <c:pt idx="261">
                  <c:v>453760.54000000004</c:v>
                </c:pt>
                <c:pt idx="262">
                  <c:v>439869.41</c:v>
                </c:pt>
                <c:pt idx="263">
                  <c:v>422740.94</c:v>
                </c:pt>
                <c:pt idx="264">
                  <c:v>407515.82999999996</c:v>
                </c:pt>
                <c:pt idx="265">
                  <c:v>395331.55</c:v>
                </c:pt>
                <c:pt idx="266">
                  <c:v>387151.99</c:v>
                </c:pt>
                <c:pt idx="267">
                  <c:v>383508.55000000005</c:v>
                </c:pt>
                <c:pt idx="268">
                  <c:v>384622.11</c:v>
                </c:pt>
                <c:pt idx="269">
                  <c:v>392701.44</c:v>
                </c:pt>
                <c:pt idx="270">
                  <c:v>414495.98000000004</c:v>
                </c:pt>
                <c:pt idx="271">
                  <c:v>436976.28</c:v>
                </c:pt>
                <c:pt idx="272">
                  <c:v>447067.43</c:v>
                </c:pt>
                <c:pt idx="273">
                  <c:v>448724.82999999996</c:v>
                </c:pt>
                <c:pt idx="274">
                  <c:v>448198.21</c:v>
                </c:pt>
                <c:pt idx="275">
                  <c:v>443197.24</c:v>
                </c:pt>
                <c:pt idx="276">
                  <c:v>436795.45</c:v>
                </c:pt>
                <c:pt idx="277">
                  <c:v>433354.38</c:v>
                </c:pt>
                <c:pt idx="278">
                  <c:v>431050.80000000005</c:v>
                </c:pt>
                <c:pt idx="279">
                  <c:v>430406.41000000003</c:v>
                </c:pt>
                <c:pt idx="280">
                  <c:v>432366.02</c:v>
                </c:pt>
                <c:pt idx="281">
                  <c:v>436385.71</c:v>
                </c:pt>
                <c:pt idx="282">
                  <c:v>442254.35</c:v>
                </c:pt>
                <c:pt idx="283">
                  <c:v>447290.39</c:v>
                </c:pt>
                <c:pt idx="284">
                  <c:v>447680.09</c:v>
                </c:pt>
                <c:pt idx="285">
                  <c:v>442575.16000000003</c:v>
                </c:pt>
                <c:pt idx="286">
                  <c:v>432638.83999999997</c:v>
                </c:pt>
                <c:pt idx="287">
                  <c:v>419748.98</c:v>
                </c:pt>
                <c:pt idx="288">
                  <c:v>407156.76</c:v>
                </c:pt>
                <c:pt idx="289">
                  <c:v>400189.64</c:v>
                </c:pt>
                <c:pt idx="290">
                  <c:v>391692.44</c:v>
                </c:pt>
                <c:pt idx="291">
                  <c:v>388076.88</c:v>
                </c:pt>
                <c:pt idx="292">
                  <c:v>378391.58999999997</c:v>
                </c:pt>
                <c:pt idx="293">
                  <c:v>393412.01</c:v>
                </c:pt>
                <c:pt idx="294">
                  <c:v>403664.87</c:v>
                </c:pt>
                <c:pt idx="295">
                  <c:v>418774.63</c:v>
                </c:pt>
                <c:pt idx="296">
                  <c:v>429692.74</c:v>
                </c:pt>
                <c:pt idx="297">
                  <c:v>432297.06</c:v>
                </c:pt>
                <c:pt idx="298">
                  <c:v>430105.50999999995</c:v>
                </c:pt>
                <c:pt idx="299">
                  <c:v>424202.77</c:v>
                </c:pt>
                <c:pt idx="300">
                  <c:v>416677.74000000005</c:v>
                </c:pt>
                <c:pt idx="301">
                  <c:v>412699.65</c:v>
                </c:pt>
                <c:pt idx="302">
                  <c:v>408193.66000000003</c:v>
                </c:pt>
                <c:pt idx="303">
                  <c:v>407349.19</c:v>
                </c:pt>
                <c:pt idx="304">
                  <c:v>411319.95999999996</c:v>
                </c:pt>
                <c:pt idx="305">
                  <c:v>422049.61</c:v>
                </c:pt>
                <c:pt idx="306">
                  <c:v>437132.34</c:v>
                </c:pt>
                <c:pt idx="307">
                  <c:v>446005.78</c:v>
                </c:pt>
                <c:pt idx="308">
                  <c:v>449620.48000000004</c:v>
                </c:pt>
                <c:pt idx="309">
                  <c:v>444663.33</c:v>
                </c:pt>
                <c:pt idx="310">
                  <c:v>436921.50999999995</c:v>
                </c:pt>
                <c:pt idx="311">
                  <c:v>426704.04000000004</c:v>
                </c:pt>
                <c:pt idx="312">
                  <c:v>416537.63</c:v>
                </c:pt>
                <c:pt idx="313">
                  <c:v>409964.54</c:v>
                </c:pt>
                <c:pt idx="314">
                  <c:v>403524.31999999995</c:v>
                </c:pt>
                <c:pt idx="315">
                  <c:v>401389.4</c:v>
                </c:pt>
                <c:pt idx="316">
                  <c:v>403134.49</c:v>
                </c:pt>
                <c:pt idx="317">
                  <c:v>409009.76</c:v>
                </c:pt>
                <c:pt idx="318">
                  <c:v>418662.49000000005</c:v>
                </c:pt>
                <c:pt idx="319">
                  <c:v>429174.45999999996</c:v>
                </c:pt>
                <c:pt idx="320">
                  <c:v>431221.01</c:v>
                </c:pt>
                <c:pt idx="321">
                  <c:v>426827.25</c:v>
                </c:pt>
                <c:pt idx="322">
                  <c:v>417325.61</c:v>
                </c:pt>
                <c:pt idx="323">
                  <c:v>408996.07999999996</c:v>
                </c:pt>
                <c:pt idx="324">
                  <c:v>405109.53</c:v>
                </c:pt>
                <c:pt idx="325">
                  <c:v>401258.82</c:v>
                </c:pt>
                <c:pt idx="326">
                  <c:v>399313.24000000005</c:v>
                </c:pt>
                <c:pt idx="327">
                  <c:v>401125.29</c:v>
                </c:pt>
                <c:pt idx="328">
                  <c:v>408548.54</c:v>
                </c:pt>
                <c:pt idx="329">
                  <c:v>420817.41</c:v>
                </c:pt>
                <c:pt idx="330">
                  <c:v>436748.89</c:v>
                </c:pt>
                <c:pt idx="331">
                  <c:v>449451.31</c:v>
                </c:pt>
                <c:pt idx="332">
                  <c:v>452130.33</c:v>
                </c:pt>
                <c:pt idx="333">
                  <c:v>443223.68</c:v>
                </c:pt>
                <c:pt idx="334">
                  <c:v>430652.16000000003</c:v>
                </c:pt>
                <c:pt idx="335">
                  <c:v>415625.12</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D$3:$D$362</c:f>
              <c:numCache>
                <c:formatCode>General</c:formatCode>
                <c:ptCount val="360"/>
                <c:pt idx="0">
                  <c:v>412619.17000000004</c:v>
                </c:pt>
                <c:pt idx="1">
                  <c:v>400744.55</c:v>
                </c:pt>
                <c:pt idx="2">
                  <c:v>394581.39999999997</c:v>
                </c:pt>
                <c:pt idx="3">
                  <c:v>391146.35</c:v>
                </c:pt>
                <c:pt idx="4">
                  <c:v>393462.37</c:v>
                </c:pt>
                <c:pt idx="5">
                  <c:v>405020.37</c:v>
                </c:pt>
                <c:pt idx="6">
                  <c:v>431842.49</c:v>
                </c:pt>
                <c:pt idx="7">
                  <c:v>458958.32</c:v>
                </c:pt>
                <c:pt idx="8">
                  <c:v>472601.96</c:v>
                </c:pt>
                <c:pt idx="9">
                  <c:v>477277.07999999996</c:v>
                </c:pt>
                <c:pt idx="10">
                  <c:v>478021.05</c:v>
                </c:pt>
                <c:pt idx="11">
                  <c:v>474471.43</c:v>
                </c:pt>
                <c:pt idx="12">
                  <c:v>468966.8</c:v>
                </c:pt>
                <c:pt idx="13">
                  <c:v>463944.74</c:v>
                </c:pt>
                <c:pt idx="14">
                  <c:v>459057.62</c:v>
                </c:pt>
                <c:pt idx="15">
                  <c:v>455946.15</c:v>
                </c:pt>
                <c:pt idx="16">
                  <c:v>457791.86000000004</c:v>
                </c:pt>
                <c:pt idx="17">
                  <c:v>467142.29</c:v>
                </c:pt>
                <c:pt idx="18">
                  <c:v>477646.30000000005</c:v>
                </c:pt>
                <c:pt idx="19">
                  <c:v>484440.13</c:v>
                </c:pt>
                <c:pt idx="20">
                  <c:v>484859.46</c:v>
                </c:pt>
                <c:pt idx="21">
                  <c:v>479499.11</c:v>
                </c:pt>
                <c:pt idx="22">
                  <c:v>466770.56</c:v>
                </c:pt>
                <c:pt idx="23">
                  <c:v>450808.08</c:v>
                </c:pt>
                <c:pt idx="24">
                  <c:v>437260.79000000004</c:v>
                </c:pt>
                <c:pt idx="25">
                  <c:v>427821.61000000004</c:v>
                </c:pt>
                <c:pt idx="26">
                  <c:v>421217.03</c:v>
                </c:pt>
                <c:pt idx="27">
                  <c:v>419964.14</c:v>
                </c:pt>
                <c:pt idx="28">
                  <c:v>423114.34</c:v>
                </c:pt>
                <c:pt idx="29">
                  <c:v>434476.08999999997</c:v>
                </c:pt>
                <c:pt idx="30">
                  <c:v>459810.44999999995</c:v>
                </c:pt>
                <c:pt idx="31">
                  <c:v>485364.59</c:v>
                </c:pt>
                <c:pt idx="32">
                  <c:v>497311.57</c:v>
                </c:pt>
                <c:pt idx="33">
                  <c:v>497380.2</c:v>
                </c:pt>
                <c:pt idx="34">
                  <c:v>491318.62</c:v>
                </c:pt>
                <c:pt idx="35">
                  <c:v>482114.44999999995</c:v>
                </c:pt>
                <c:pt idx="36">
                  <c:v>472954.1</c:v>
                </c:pt>
                <c:pt idx="37">
                  <c:v>465126.5</c:v>
                </c:pt>
                <c:pt idx="38">
                  <c:v>456544.86</c:v>
                </c:pt>
                <c:pt idx="39">
                  <c:v>450868.67000000004</c:v>
                </c:pt>
                <c:pt idx="40">
                  <c:v>452253.20999999996</c:v>
                </c:pt>
                <c:pt idx="41">
                  <c:v>459337.9</c:v>
                </c:pt>
                <c:pt idx="42">
                  <c:v>472986.49</c:v>
                </c:pt>
                <c:pt idx="43">
                  <c:v>482753.20999999996</c:v>
                </c:pt>
                <c:pt idx="44">
                  <c:v>486531.7</c:v>
                </c:pt>
                <c:pt idx="45">
                  <c:v>482789.6</c:v>
                </c:pt>
                <c:pt idx="46">
                  <c:v>472094.62</c:v>
                </c:pt>
                <c:pt idx="47">
                  <c:v>458414.67000000004</c:v>
                </c:pt>
                <c:pt idx="48">
                  <c:v>445666.93</c:v>
                </c:pt>
                <c:pt idx="49">
                  <c:v>437559.70999999996</c:v>
                </c:pt>
                <c:pt idx="50">
                  <c:v>433578.72</c:v>
                </c:pt>
                <c:pt idx="51">
                  <c:v>432635.58</c:v>
                </c:pt>
                <c:pt idx="52">
                  <c:v>436629.37</c:v>
                </c:pt>
                <c:pt idx="53">
                  <c:v>449990.22000000003</c:v>
                </c:pt>
                <c:pt idx="54">
                  <c:v>479530.3</c:v>
                </c:pt>
                <c:pt idx="55">
                  <c:v>504420.25999999995</c:v>
                </c:pt>
                <c:pt idx="56">
                  <c:v>507863.73000000004</c:v>
                </c:pt>
                <c:pt idx="57">
                  <c:v>496219.35</c:v>
                </c:pt>
                <c:pt idx="58">
                  <c:v>483971.3</c:v>
                </c:pt>
                <c:pt idx="59">
                  <c:v>473166.54</c:v>
                </c:pt>
                <c:pt idx="60">
                  <c:v>462771.41</c:v>
                </c:pt>
                <c:pt idx="61">
                  <c:v>454552.44</c:v>
                </c:pt>
                <c:pt idx="62">
                  <c:v>449051.8</c:v>
                </c:pt>
                <c:pt idx="63">
                  <c:v>448281.58</c:v>
                </c:pt>
                <c:pt idx="64">
                  <c:v>449917.71</c:v>
                </c:pt>
                <c:pt idx="65">
                  <c:v>459654.29000000004</c:v>
                </c:pt>
                <c:pt idx="66">
                  <c:v>473497.32</c:v>
                </c:pt>
                <c:pt idx="67">
                  <c:v>481650.22</c:v>
                </c:pt>
                <c:pt idx="68">
                  <c:v>483403.20999999996</c:v>
                </c:pt>
                <c:pt idx="69">
                  <c:v>478913.69</c:v>
                </c:pt>
                <c:pt idx="70">
                  <c:v>467658.4</c:v>
                </c:pt>
                <c:pt idx="71">
                  <c:v>452801.94</c:v>
                </c:pt>
                <c:pt idx="72">
                  <c:v>440495.33</c:v>
                </c:pt>
                <c:pt idx="73">
                  <c:v>425875.62</c:v>
                </c:pt>
                <c:pt idx="74">
                  <c:v>421183.07</c:v>
                </c:pt>
                <c:pt idx="75">
                  <c:v>418780.08999999997</c:v>
                </c:pt>
                <c:pt idx="76">
                  <c:v>423732.02</c:v>
                </c:pt>
                <c:pt idx="77">
                  <c:v>438149.88</c:v>
                </c:pt>
                <c:pt idx="78">
                  <c:v>466687.66000000003</c:v>
                </c:pt>
                <c:pt idx="79">
                  <c:v>490814.3</c:v>
                </c:pt>
                <c:pt idx="80">
                  <c:v>494438.57999999996</c:v>
                </c:pt>
                <c:pt idx="81">
                  <c:v>486420.47</c:v>
                </c:pt>
                <c:pt idx="82">
                  <c:v>479029.73</c:v>
                </c:pt>
                <c:pt idx="83">
                  <c:v>472050.58999999997</c:v>
                </c:pt>
                <c:pt idx="84">
                  <c:v>462478.61</c:v>
                </c:pt>
                <c:pt idx="85">
                  <c:v>455392.91000000003</c:v>
                </c:pt>
                <c:pt idx="86">
                  <c:v>451711.24</c:v>
                </c:pt>
                <c:pt idx="87">
                  <c:v>449048.33999999997</c:v>
                </c:pt>
                <c:pt idx="88">
                  <c:v>451264.34</c:v>
                </c:pt>
                <c:pt idx="89">
                  <c:v>457912.14</c:v>
                </c:pt>
                <c:pt idx="90">
                  <c:v>470510.07</c:v>
                </c:pt>
                <c:pt idx="91">
                  <c:v>478002.22</c:v>
                </c:pt>
                <c:pt idx="92">
                  <c:v>477718.74</c:v>
                </c:pt>
                <c:pt idx="93">
                  <c:v>470892.26</c:v>
                </c:pt>
                <c:pt idx="94">
                  <c:v>458279.19999999995</c:v>
                </c:pt>
                <c:pt idx="95">
                  <c:v>441722.99</c:v>
                </c:pt>
                <c:pt idx="96">
                  <c:v>426572.58</c:v>
                </c:pt>
                <c:pt idx="97">
                  <c:v>416133.82</c:v>
                </c:pt>
                <c:pt idx="98">
                  <c:v>409285.88</c:v>
                </c:pt>
                <c:pt idx="99">
                  <c:v>406180.33</c:v>
                </c:pt>
                <c:pt idx="100">
                  <c:v>407833.41000000003</c:v>
                </c:pt>
                <c:pt idx="101">
                  <c:v>419168.83999999997</c:v>
                </c:pt>
                <c:pt idx="102">
                  <c:v>443066.88</c:v>
                </c:pt>
                <c:pt idx="103">
                  <c:v>466236.07</c:v>
                </c:pt>
                <c:pt idx="104">
                  <c:v>477163.31</c:v>
                </c:pt>
                <c:pt idx="105">
                  <c:v>480331.07999999996</c:v>
                </c:pt>
                <c:pt idx="106">
                  <c:v>480279.1</c:v>
                </c:pt>
                <c:pt idx="107">
                  <c:v>475297.06</c:v>
                </c:pt>
                <c:pt idx="108">
                  <c:v>469024.98</c:v>
                </c:pt>
                <c:pt idx="109">
                  <c:v>464068.41</c:v>
                </c:pt>
                <c:pt idx="110">
                  <c:v>460894.23000000004</c:v>
                </c:pt>
                <c:pt idx="111">
                  <c:v>459657.55</c:v>
                </c:pt>
                <c:pt idx="112">
                  <c:v>462351.62</c:v>
                </c:pt>
                <c:pt idx="113">
                  <c:v>470986.59</c:v>
                </c:pt>
                <c:pt idx="114">
                  <c:v>480208.85</c:v>
                </c:pt>
                <c:pt idx="115">
                  <c:v>484225.64999999997</c:v>
                </c:pt>
                <c:pt idx="116">
                  <c:v>482944.64999999997</c:v>
                </c:pt>
                <c:pt idx="117">
                  <c:v>477689.87</c:v>
                </c:pt>
                <c:pt idx="118">
                  <c:v>467495.77</c:v>
                </c:pt>
                <c:pt idx="119">
                  <c:v>455140.4</c:v>
                </c:pt>
                <c:pt idx="120">
                  <c:v>442527.25</c:v>
                </c:pt>
                <c:pt idx="121">
                  <c:v>433325.35</c:v>
                </c:pt>
                <c:pt idx="122">
                  <c:v>426904.23</c:v>
                </c:pt>
                <c:pt idx="123">
                  <c:v>423419.57999999996</c:v>
                </c:pt>
                <c:pt idx="124">
                  <c:v>423930.18000000005</c:v>
                </c:pt>
                <c:pt idx="125">
                  <c:v>428844.98</c:v>
                </c:pt>
                <c:pt idx="126">
                  <c:v>438716.50999999995</c:v>
                </c:pt>
                <c:pt idx="127">
                  <c:v>454014.81</c:v>
                </c:pt>
                <c:pt idx="128">
                  <c:v>470659.98</c:v>
                </c:pt>
                <c:pt idx="129">
                  <c:v>483559.87</c:v>
                </c:pt>
                <c:pt idx="130">
                  <c:v>488694.23</c:v>
                </c:pt>
                <c:pt idx="131">
                  <c:v>488050.37</c:v>
                </c:pt>
                <c:pt idx="132">
                  <c:v>484497.45999999996</c:v>
                </c:pt>
                <c:pt idx="133">
                  <c:v>479764.82999999996</c:v>
                </c:pt>
                <c:pt idx="134">
                  <c:v>473499.83999999997</c:v>
                </c:pt>
                <c:pt idx="135">
                  <c:v>469605.84</c:v>
                </c:pt>
                <c:pt idx="136">
                  <c:v>469927.93000000005</c:v>
                </c:pt>
                <c:pt idx="137">
                  <c:v>479484.73</c:v>
                </c:pt>
                <c:pt idx="138">
                  <c:v>495653.07</c:v>
                </c:pt>
                <c:pt idx="139">
                  <c:v>506102.08</c:v>
                </c:pt>
                <c:pt idx="140">
                  <c:v>508455.91000000003</c:v>
                </c:pt>
                <c:pt idx="141">
                  <c:v>505249.22</c:v>
                </c:pt>
                <c:pt idx="142">
                  <c:v>496672.46</c:v>
                </c:pt>
                <c:pt idx="143">
                  <c:v>484719.17000000004</c:v>
                </c:pt>
                <c:pt idx="144">
                  <c:v>473512.78</c:v>
                </c:pt>
                <c:pt idx="145">
                  <c:v>465264.04</c:v>
                </c:pt>
                <c:pt idx="146">
                  <c:v>459638.58</c:v>
                </c:pt>
                <c:pt idx="147">
                  <c:v>456744.02999999997</c:v>
                </c:pt>
                <c:pt idx="148">
                  <c:v>458299.54000000004</c:v>
                </c:pt>
                <c:pt idx="149">
                  <c:v>462983.17</c:v>
                </c:pt>
                <c:pt idx="150">
                  <c:v>472300.48</c:v>
                </c:pt>
                <c:pt idx="151">
                  <c:v>485489.99</c:v>
                </c:pt>
                <c:pt idx="152">
                  <c:v>495397.36</c:v>
                </c:pt>
                <c:pt idx="153">
                  <c:v>495891.76</c:v>
                </c:pt>
                <c:pt idx="154">
                  <c:v>487448.26</c:v>
                </c:pt>
                <c:pt idx="155">
                  <c:v>475616.88</c:v>
                </c:pt>
                <c:pt idx="156">
                  <c:v>463806.22000000003</c:v>
                </c:pt>
                <c:pt idx="157">
                  <c:v>452947.81999999995</c:v>
                </c:pt>
                <c:pt idx="158">
                  <c:v>442879.49</c:v>
                </c:pt>
                <c:pt idx="159">
                  <c:v>436821.89</c:v>
                </c:pt>
                <c:pt idx="160">
                  <c:v>437342.73</c:v>
                </c:pt>
                <c:pt idx="161">
                  <c:v>446044.65</c:v>
                </c:pt>
                <c:pt idx="162">
                  <c:v>463720.68000000005</c:v>
                </c:pt>
                <c:pt idx="163">
                  <c:v>478923.29000000004</c:v>
                </c:pt>
                <c:pt idx="164">
                  <c:v>484421.89</c:v>
                </c:pt>
                <c:pt idx="165">
                  <c:v>482905.03</c:v>
                </c:pt>
                <c:pt idx="166">
                  <c:v>475002.33999999997</c:v>
                </c:pt>
                <c:pt idx="167">
                  <c:v>461895.13</c:v>
                </c:pt>
                <c:pt idx="168">
                  <c:v>450997.56999999995</c:v>
                </c:pt>
                <c:pt idx="169">
                  <c:v>444711.12</c:v>
                </c:pt>
                <c:pt idx="170">
                  <c:v>439025.31999999995</c:v>
                </c:pt>
                <c:pt idx="171">
                  <c:v>445684.97</c:v>
                </c:pt>
                <c:pt idx="172">
                  <c:v>452407.87</c:v>
                </c:pt>
                <c:pt idx="173">
                  <c:v>466543.11</c:v>
                </c:pt>
                <c:pt idx="174">
                  <c:v>491775.68</c:v>
                </c:pt>
                <c:pt idx="175">
                  <c:v>514973.45</c:v>
                </c:pt>
                <c:pt idx="176">
                  <c:v>518566.88</c:v>
                </c:pt>
                <c:pt idx="177">
                  <c:v>505023.5</c:v>
                </c:pt>
                <c:pt idx="178">
                  <c:v>488631.60000000003</c:v>
                </c:pt>
                <c:pt idx="179">
                  <c:v>473855.5</c:v>
                </c:pt>
                <c:pt idx="180">
                  <c:v>464905.32</c:v>
                </c:pt>
                <c:pt idx="181">
                  <c:v>453494.08</c:v>
                </c:pt>
                <c:pt idx="182">
                  <c:v>446027.45</c:v>
                </c:pt>
                <c:pt idx="183">
                  <c:v>442967.29</c:v>
                </c:pt>
                <c:pt idx="184">
                  <c:v>446446.16000000003</c:v>
                </c:pt>
                <c:pt idx="185">
                  <c:v>455978.92</c:v>
                </c:pt>
                <c:pt idx="186">
                  <c:v>472747.52000000002</c:v>
                </c:pt>
                <c:pt idx="187">
                  <c:v>486104.9</c:v>
                </c:pt>
                <c:pt idx="188">
                  <c:v>491091.19999999995</c:v>
                </c:pt>
                <c:pt idx="189">
                  <c:v>486564.25</c:v>
                </c:pt>
                <c:pt idx="190">
                  <c:v>474380.45999999996</c:v>
                </c:pt>
                <c:pt idx="191">
                  <c:v>460567.56</c:v>
                </c:pt>
                <c:pt idx="192">
                  <c:v>448274.52</c:v>
                </c:pt>
                <c:pt idx="193">
                  <c:v>440911.45</c:v>
                </c:pt>
                <c:pt idx="194">
                  <c:v>437175.62</c:v>
                </c:pt>
                <c:pt idx="195">
                  <c:v>438506.83999999997</c:v>
                </c:pt>
                <c:pt idx="196">
                  <c:v>444696.83</c:v>
                </c:pt>
                <c:pt idx="197">
                  <c:v>461769.77999999997</c:v>
                </c:pt>
                <c:pt idx="198">
                  <c:v>491367.07</c:v>
                </c:pt>
                <c:pt idx="199">
                  <c:v>517065.8</c:v>
                </c:pt>
                <c:pt idx="200">
                  <c:v>514153.17</c:v>
                </c:pt>
                <c:pt idx="201">
                  <c:v>493933.01</c:v>
                </c:pt>
                <c:pt idx="202">
                  <c:v>474951.94999999995</c:v>
                </c:pt>
                <c:pt idx="203">
                  <c:v>461663.98</c:v>
                </c:pt>
                <c:pt idx="204">
                  <c:v>452339.44</c:v>
                </c:pt>
                <c:pt idx="205">
                  <c:v>444165.52</c:v>
                </c:pt>
                <c:pt idx="206">
                  <c:v>438536.35</c:v>
                </c:pt>
                <c:pt idx="207">
                  <c:v>437061.02</c:v>
                </c:pt>
                <c:pt idx="208">
                  <c:v>442667.72</c:v>
                </c:pt>
                <c:pt idx="209">
                  <c:v>452751.86</c:v>
                </c:pt>
                <c:pt idx="210">
                  <c:v>469082.79000000004</c:v>
                </c:pt>
                <c:pt idx="211">
                  <c:v>480020.94</c:v>
                </c:pt>
                <c:pt idx="212">
                  <c:v>481913.41000000003</c:v>
                </c:pt>
                <c:pt idx="213">
                  <c:v>475700.79</c:v>
                </c:pt>
                <c:pt idx="214">
                  <c:v>462829.97</c:v>
                </c:pt>
                <c:pt idx="215">
                  <c:v>447108.13</c:v>
                </c:pt>
                <c:pt idx="216">
                  <c:v>434337.98</c:v>
                </c:pt>
                <c:pt idx="217">
                  <c:v>424779.68</c:v>
                </c:pt>
                <c:pt idx="218">
                  <c:v>419853.24</c:v>
                </c:pt>
                <c:pt idx="219">
                  <c:v>418946.12</c:v>
                </c:pt>
                <c:pt idx="220">
                  <c:v>423709.74</c:v>
                </c:pt>
                <c:pt idx="221">
                  <c:v>438474.77</c:v>
                </c:pt>
                <c:pt idx="222">
                  <c:v>467383.75</c:v>
                </c:pt>
                <c:pt idx="223">
                  <c:v>491484.27</c:v>
                </c:pt>
                <c:pt idx="224">
                  <c:v>490416.01</c:v>
                </c:pt>
                <c:pt idx="225">
                  <c:v>476121.07999999996</c:v>
                </c:pt>
                <c:pt idx="226">
                  <c:v>462814.94999999995</c:v>
                </c:pt>
                <c:pt idx="227">
                  <c:v>453243.89</c:v>
                </c:pt>
                <c:pt idx="228">
                  <c:v>443585.19</c:v>
                </c:pt>
                <c:pt idx="229">
                  <c:v>437288.49</c:v>
                </c:pt>
                <c:pt idx="230">
                  <c:v>433659.9</c:v>
                </c:pt>
                <c:pt idx="231">
                  <c:v>433027.78</c:v>
                </c:pt>
                <c:pt idx="232">
                  <c:v>436081.31999999995</c:v>
                </c:pt>
                <c:pt idx="233">
                  <c:v>446391.67000000004</c:v>
                </c:pt>
                <c:pt idx="234">
                  <c:v>459867.78</c:v>
                </c:pt>
                <c:pt idx="235">
                  <c:v>469126.65</c:v>
                </c:pt>
                <c:pt idx="236">
                  <c:v>469389.08999999997</c:v>
                </c:pt>
                <c:pt idx="237">
                  <c:v>464145.14</c:v>
                </c:pt>
                <c:pt idx="238">
                  <c:v>450370.27999999997</c:v>
                </c:pt>
                <c:pt idx="239">
                  <c:v>434688.53</c:v>
                </c:pt>
                <c:pt idx="240">
                  <c:v>419301.52999999997</c:v>
                </c:pt>
                <c:pt idx="241">
                  <c:v>409028.95</c:v>
                </c:pt>
                <c:pt idx="242">
                  <c:v>404110.6</c:v>
                </c:pt>
                <c:pt idx="243">
                  <c:v>401760.77999999997</c:v>
                </c:pt>
                <c:pt idx="244">
                  <c:v>405084.91000000003</c:v>
                </c:pt>
                <c:pt idx="245">
                  <c:v>417160.76</c:v>
                </c:pt>
                <c:pt idx="246">
                  <c:v>443280.38999999996</c:v>
                </c:pt>
                <c:pt idx="247">
                  <c:v>466242.27</c:v>
                </c:pt>
                <c:pt idx="248">
                  <c:v>467999.80000000005</c:v>
                </c:pt>
                <c:pt idx="249">
                  <c:v>461638.39</c:v>
                </c:pt>
                <c:pt idx="250">
                  <c:v>455915.99000000005</c:v>
                </c:pt>
                <c:pt idx="251">
                  <c:v>450010.11</c:v>
                </c:pt>
                <c:pt idx="252">
                  <c:v>443695.72</c:v>
                </c:pt>
                <c:pt idx="253">
                  <c:v>438495.81</c:v>
                </c:pt>
                <c:pt idx="254">
                  <c:v>435384.74000000005</c:v>
                </c:pt>
                <c:pt idx="255">
                  <c:v>435189.11</c:v>
                </c:pt>
                <c:pt idx="256">
                  <c:v>438590.32</c:v>
                </c:pt>
                <c:pt idx="257">
                  <c:v>446302.78</c:v>
                </c:pt>
                <c:pt idx="258">
                  <c:v>455617.80000000005</c:v>
                </c:pt>
                <c:pt idx="259">
                  <c:v>460135.06</c:v>
                </c:pt>
                <c:pt idx="260">
                  <c:v>459960.4</c:v>
                </c:pt>
                <c:pt idx="261">
                  <c:v>453148.54000000004</c:v>
                </c:pt>
                <c:pt idx="262">
                  <c:v>439253.41</c:v>
                </c:pt>
                <c:pt idx="263">
                  <c:v>422595.94</c:v>
                </c:pt>
                <c:pt idx="264">
                  <c:v>407543.82999999996</c:v>
                </c:pt>
                <c:pt idx="265">
                  <c:v>395363.55</c:v>
                </c:pt>
                <c:pt idx="266">
                  <c:v>386612.99</c:v>
                </c:pt>
                <c:pt idx="267">
                  <c:v>382922.55000000005</c:v>
                </c:pt>
                <c:pt idx="268">
                  <c:v>385267.11</c:v>
                </c:pt>
                <c:pt idx="269">
                  <c:v>394259.44</c:v>
                </c:pt>
                <c:pt idx="270">
                  <c:v>417944.98000000004</c:v>
                </c:pt>
                <c:pt idx="271">
                  <c:v>440811.28</c:v>
                </c:pt>
                <c:pt idx="272">
                  <c:v>451766.43</c:v>
                </c:pt>
                <c:pt idx="273">
                  <c:v>454168.82999999996</c:v>
                </c:pt>
                <c:pt idx="274">
                  <c:v>451979.21</c:v>
                </c:pt>
                <c:pt idx="275">
                  <c:v>447716.24</c:v>
                </c:pt>
                <c:pt idx="276">
                  <c:v>441856.45</c:v>
                </c:pt>
                <c:pt idx="277">
                  <c:v>436936.38</c:v>
                </c:pt>
                <c:pt idx="278">
                  <c:v>433990.80000000005</c:v>
                </c:pt>
                <c:pt idx="279">
                  <c:v>431903.41000000003</c:v>
                </c:pt>
                <c:pt idx="280">
                  <c:v>435748.02</c:v>
                </c:pt>
                <c:pt idx="281">
                  <c:v>438247.71</c:v>
                </c:pt>
                <c:pt idx="282">
                  <c:v>444699.35</c:v>
                </c:pt>
                <c:pt idx="283">
                  <c:v>448138.39</c:v>
                </c:pt>
                <c:pt idx="284">
                  <c:v>448513.09</c:v>
                </c:pt>
                <c:pt idx="285">
                  <c:v>443936.16000000003</c:v>
                </c:pt>
                <c:pt idx="286">
                  <c:v>433904.83999999997</c:v>
                </c:pt>
                <c:pt idx="287">
                  <c:v>420474.98</c:v>
                </c:pt>
                <c:pt idx="288">
                  <c:v>408165.76</c:v>
                </c:pt>
                <c:pt idx="289">
                  <c:v>398470.64</c:v>
                </c:pt>
                <c:pt idx="290">
                  <c:v>391713.44</c:v>
                </c:pt>
                <c:pt idx="291">
                  <c:v>388207.88</c:v>
                </c:pt>
                <c:pt idx="292">
                  <c:v>379190.58999999997</c:v>
                </c:pt>
                <c:pt idx="293">
                  <c:v>394884.01</c:v>
                </c:pt>
                <c:pt idx="294">
                  <c:v>405882.87</c:v>
                </c:pt>
                <c:pt idx="295">
                  <c:v>421203.63</c:v>
                </c:pt>
                <c:pt idx="296">
                  <c:v>431750.74</c:v>
                </c:pt>
                <c:pt idx="297">
                  <c:v>434883.06</c:v>
                </c:pt>
                <c:pt idx="298">
                  <c:v>432426.50999999995</c:v>
                </c:pt>
                <c:pt idx="299">
                  <c:v>425723.77</c:v>
                </c:pt>
                <c:pt idx="300">
                  <c:v>417860.74000000005</c:v>
                </c:pt>
                <c:pt idx="301">
                  <c:v>411631.65</c:v>
                </c:pt>
                <c:pt idx="302">
                  <c:v>407689.66000000003</c:v>
                </c:pt>
                <c:pt idx="303">
                  <c:v>406602.19</c:v>
                </c:pt>
                <c:pt idx="304">
                  <c:v>411436.95999999996</c:v>
                </c:pt>
                <c:pt idx="305">
                  <c:v>422761.61</c:v>
                </c:pt>
                <c:pt idx="306">
                  <c:v>437414.34</c:v>
                </c:pt>
                <c:pt idx="307">
                  <c:v>447139.78</c:v>
                </c:pt>
                <c:pt idx="308">
                  <c:v>449916.48000000004</c:v>
                </c:pt>
                <c:pt idx="309">
                  <c:v>447859.33</c:v>
                </c:pt>
                <c:pt idx="310">
                  <c:v>440148.50999999995</c:v>
                </c:pt>
                <c:pt idx="311">
                  <c:v>428745.04000000004</c:v>
                </c:pt>
                <c:pt idx="312">
                  <c:v>418133.63</c:v>
                </c:pt>
                <c:pt idx="313">
                  <c:v>410763.54</c:v>
                </c:pt>
                <c:pt idx="314">
                  <c:v>405354.31999999995</c:v>
                </c:pt>
                <c:pt idx="315">
                  <c:v>402948.4</c:v>
                </c:pt>
                <c:pt idx="316">
                  <c:v>405120.49</c:v>
                </c:pt>
                <c:pt idx="317">
                  <c:v>410866.76</c:v>
                </c:pt>
                <c:pt idx="318">
                  <c:v>421540.49000000005</c:v>
                </c:pt>
                <c:pt idx="319">
                  <c:v>432643.45999999996</c:v>
                </c:pt>
                <c:pt idx="320">
                  <c:v>434330.01</c:v>
                </c:pt>
                <c:pt idx="321">
                  <c:v>428910.25</c:v>
                </c:pt>
                <c:pt idx="322">
                  <c:v>420299.61</c:v>
                </c:pt>
                <c:pt idx="323">
                  <c:v>412558.07999999996</c:v>
                </c:pt>
                <c:pt idx="324">
                  <c:v>406189.53</c:v>
                </c:pt>
                <c:pt idx="325">
                  <c:v>401896.82</c:v>
                </c:pt>
                <c:pt idx="326">
                  <c:v>399779.24000000005</c:v>
                </c:pt>
                <c:pt idx="327">
                  <c:v>402409.29</c:v>
                </c:pt>
                <c:pt idx="328">
                  <c:v>410430.54</c:v>
                </c:pt>
                <c:pt idx="329">
                  <c:v>423695.41</c:v>
                </c:pt>
                <c:pt idx="330">
                  <c:v>438420.89</c:v>
                </c:pt>
                <c:pt idx="331">
                  <c:v>449293.31</c:v>
                </c:pt>
                <c:pt idx="332">
                  <c:v>451798.33</c:v>
                </c:pt>
                <c:pt idx="333">
                  <c:v>445207.68</c:v>
                </c:pt>
                <c:pt idx="334">
                  <c:v>431935.16000000003</c:v>
                </c:pt>
                <c:pt idx="335">
                  <c:v>415891.12</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C$3:$C$362</c:f>
              <c:numCache>
                <c:formatCode>General</c:formatCode>
                <c:ptCount val="360"/>
                <c:pt idx="0">
                  <c:v>398574.8</c:v>
                </c:pt>
                <c:pt idx="1">
                  <c:v>391815.7</c:v>
                </c:pt>
                <c:pt idx="2">
                  <c:v>387027.20000000001</c:v>
                </c:pt>
                <c:pt idx="3">
                  <c:v>387776.4</c:v>
                </c:pt>
                <c:pt idx="4">
                  <c:v>395149.5</c:v>
                </c:pt>
                <c:pt idx="5">
                  <c:v>413822.1</c:v>
                </c:pt>
                <c:pt idx="6">
                  <c:v>439383.6</c:v>
                </c:pt>
                <c:pt idx="7">
                  <c:v>462096.9</c:v>
                </c:pt>
                <c:pt idx="8">
                  <c:v>473706.8</c:v>
                </c:pt>
                <c:pt idx="9">
                  <c:v>478160.1</c:v>
                </c:pt>
                <c:pt idx="10">
                  <c:v>475747.4</c:v>
                </c:pt>
                <c:pt idx="11">
                  <c:v>468619.7</c:v>
                </c:pt>
                <c:pt idx="12">
                  <c:v>460510.6315089087</c:v>
                </c:pt>
                <c:pt idx="13">
                  <c:v>452843.4593776933</c:v>
                </c:pt>
                <c:pt idx="14">
                  <c:v>448155.84290348407</c:v>
                </c:pt>
                <c:pt idx="15">
                  <c:v>447943.28968306846</c:v>
                </c:pt>
                <c:pt idx="16">
                  <c:v>453306.87359357445</c:v>
                </c:pt>
                <c:pt idx="17">
                  <c:v>462643.99381299218</c:v>
                </c:pt>
                <c:pt idx="18">
                  <c:v>473554.72156168614</c:v>
                </c:pt>
                <c:pt idx="19">
                  <c:v>481545.78646800912</c:v>
                </c:pt>
                <c:pt idx="20">
                  <c:v>482259.45997442474</c:v>
                </c:pt>
                <c:pt idx="21">
                  <c:v>473617.13001237006</c:v>
                </c:pt>
                <c:pt idx="22">
                  <c:v>458033.57916368329</c:v>
                </c:pt>
                <c:pt idx="23">
                  <c:v>440398.76715273695</c:v>
                </c:pt>
                <c:pt idx="24">
                  <c:v>428931.62146268971</c:v>
                </c:pt>
                <c:pt idx="25">
                  <c:v>419185.48154108011</c:v>
                </c:pt>
                <c:pt idx="26">
                  <c:v>413819.7912203421</c:v>
                </c:pt>
                <c:pt idx="27">
                  <c:v>413564.48266088607</c:v>
                </c:pt>
                <c:pt idx="28">
                  <c:v>421658.62542070367</c:v>
                </c:pt>
                <c:pt idx="29">
                  <c:v>439752.42833668384</c:v>
                </c:pt>
                <c:pt idx="30">
                  <c:v>466746.28278229502</c:v>
                </c:pt>
                <c:pt idx="31">
                  <c:v>490330.1995676026</c:v>
                </c:pt>
                <c:pt idx="32">
                  <c:v>501274.85001778754</c:v>
                </c:pt>
                <c:pt idx="33">
                  <c:v>500452.56065935764</c:v>
                </c:pt>
                <c:pt idx="34">
                  <c:v>491928.2013460829</c:v>
                </c:pt>
                <c:pt idx="35">
                  <c:v>479787.51169766241</c:v>
                </c:pt>
                <c:pt idx="36">
                  <c:v>466744.63786834886</c:v>
                </c:pt>
                <c:pt idx="37">
                  <c:v>455599.02303103398</c:v>
                </c:pt>
                <c:pt idx="38">
                  <c:v>448441.83031589532</c:v>
                </c:pt>
                <c:pt idx="39">
                  <c:v>446126.71102568536</c:v>
                </c:pt>
                <c:pt idx="40">
                  <c:v>451303.97429801384</c:v>
                </c:pt>
                <c:pt idx="41">
                  <c:v>460627.46303654474</c:v>
                </c:pt>
                <c:pt idx="42">
                  <c:v>474022.18217285431</c:v>
                </c:pt>
                <c:pt idx="43">
                  <c:v>484134.46144253371</c:v>
                </c:pt>
                <c:pt idx="44">
                  <c:v>487303.41274375888</c:v>
                </c:pt>
                <c:pt idx="45">
                  <c:v>480564.03076404444</c:v>
                </c:pt>
                <c:pt idx="46">
                  <c:v>466648.7851540118</c:v>
                </c:pt>
                <c:pt idx="47">
                  <c:v>452336.16883887473</c:v>
                </c:pt>
                <c:pt idx="48">
                  <c:v>438259.8</c:v>
                </c:pt>
                <c:pt idx="49">
                  <c:v>429321.5</c:v>
                </c:pt>
                <c:pt idx="50">
                  <c:v>425021.5</c:v>
                </c:pt>
                <c:pt idx="51">
                  <c:v>426231.1</c:v>
                </c:pt>
                <c:pt idx="52">
                  <c:v>435223.2</c:v>
                </c:pt>
                <c:pt idx="53">
                  <c:v>455560.4</c:v>
                </c:pt>
                <c:pt idx="54">
                  <c:v>482780.1</c:v>
                </c:pt>
                <c:pt idx="55">
                  <c:v>504571.6</c:v>
                </c:pt>
                <c:pt idx="56">
                  <c:v>509036.3</c:v>
                </c:pt>
                <c:pt idx="57">
                  <c:v>500017.3</c:v>
                </c:pt>
                <c:pt idx="58">
                  <c:v>486058.1</c:v>
                </c:pt>
                <c:pt idx="59">
                  <c:v>470685.3</c:v>
                </c:pt>
                <c:pt idx="60">
                  <c:v>457898.2</c:v>
                </c:pt>
                <c:pt idx="61">
                  <c:v>447551.8</c:v>
                </c:pt>
                <c:pt idx="62">
                  <c:v>442487.8</c:v>
                </c:pt>
                <c:pt idx="63">
                  <c:v>443091.20000000001</c:v>
                </c:pt>
                <c:pt idx="64">
                  <c:v>450828.5</c:v>
                </c:pt>
                <c:pt idx="65">
                  <c:v>462394.8</c:v>
                </c:pt>
                <c:pt idx="66">
                  <c:v>475644.3</c:v>
                </c:pt>
                <c:pt idx="67">
                  <c:v>484160.1</c:v>
                </c:pt>
                <c:pt idx="68">
                  <c:v>485736.5</c:v>
                </c:pt>
                <c:pt idx="69">
                  <c:v>478067.20000000001</c:v>
                </c:pt>
                <c:pt idx="70">
                  <c:v>463068.4</c:v>
                </c:pt>
                <c:pt idx="71">
                  <c:v>447045.2</c:v>
                </c:pt>
                <c:pt idx="72">
                  <c:v>432632.2</c:v>
                </c:pt>
                <c:pt idx="73">
                  <c:v>421132.6</c:v>
                </c:pt>
                <c:pt idx="74">
                  <c:v>416612.1</c:v>
                </c:pt>
                <c:pt idx="75">
                  <c:v>417278.1</c:v>
                </c:pt>
                <c:pt idx="76">
                  <c:v>425491.7</c:v>
                </c:pt>
                <c:pt idx="77">
                  <c:v>444663.1</c:v>
                </c:pt>
                <c:pt idx="78">
                  <c:v>469554.1</c:v>
                </c:pt>
                <c:pt idx="79">
                  <c:v>488858.6</c:v>
                </c:pt>
                <c:pt idx="80">
                  <c:v>493029.5</c:v>
                </c:pt>
                <c:pt idx="81">
                  <c:v>487367</c:v>
                </c:pt>
                <c:pt idx="82">
                  <c:v>476681</c:v>
                </c:pt>
                <c:pt idx="83">
                  <c:v>465340.8</c:v>
                </c:pt>
                <c:pt idx="84">
                  <c:v>455525.9</c:v>
                </c:pt>
                <c:pt idx="85">
                  <c:v>447854.2</c:v>
                </c:pt>
                <c:pt idx="86">
                  <c:v>443498.8</c:v>
                </c:pt>
                <c:pt idx="87">
                  <c:v>444112.8</c:v>
                </c:pt>
                <c:pt idx="88">
                  <c:v>449853.5</c:v>
                </c:pt>
                <c:pt idx="89">
                  <c:v>458854.2</c:v>
                </c:pt>
                <c:pt idx="90">
                  <c:v>469182.1</c:v>
                </c:pt>
                <c:pt idx="91">
                  <c:v>475751.3</c:v>
                </c:pt>
                <c:pt idx="92">
                  <c:v>475402.4</c:v>
                </c:pt>
                <c:pt idx="93">
                  <c:v>466057.8</c:v>
                </c:pt>
                <c:pt idx="94">
                  <c:v>449793.6</c:v>
                </c:pt>
                <c:pt idx="95">
                  <c:v>432973.3</c:v>
                </c:pt>
                <c:pt idx="96">
                  <c:v>419405</c:v>
                </c:pt>
                <c:pt idx="97">
                  <c:v>408174.6</c:v>
                </c:pt>
                <c:pt idx="98">
                  <c:v>402233.5</c:v>
                </c:pt>
                <c:pt idx="99">
                  <c:v>401790.3</c:v>
                </c:pt>
                <c:pt idx="100">
                  <c:v>408669.9</c:v>
                </c:pt>
                <c:pt idx="101">
                  <c:v>425594.6</c:v>
                </c:pt>
                <c:pt idx="102">
                  <c:v>448948</c:v>
                </c:pt>
                <c:pt idx="103">
                  <c:v>469750.5</c:v>
                </c:pt>
                <c:pt idx="104">
                  <c:v>479360.3</c:v>
                </c:pt>
                <c:pt idx="105">
                  <c:v>480841.5</c:v>
                </c:pt>
                <c:pt idx="106">
                  <c:v>541246.80000000005</c:v>
                </c:pt>
                <c:pt idx="107">
                  <c:v>468092.3</c:v>
                </c:pt>
                <c:pt idx="108">
                  <c:v>459982.7</c:v>
                </c:pt>
                <c:pt idx="109">
                  <c:v>453558.4</c:v>
                </c:pt>
                <c:pt idx="110">
                  <c:v>449893.9</c:v>
                </c:pt>
                <c:pt idx="111">
                  <c:v>450044.9</c:v>
                </c:pt>
                <c:pt idx="112">
                  <c:v>455453.2</c:v>
                </c:pt>
                <c:pt idx="113">
                  <c:v>463846.8</c:v>
                </c:pt>
                <c:pt idx="114">
                  <c:v>472031</c:v>
                </c:pt>
                <c:pt idx="115">
                  <c:v>476329.1</c:v>
                </c:pt>
                <c:pt idx="116">
                  <c:v>475048.5</c:v>
                </c:pt>
                <c:pt idx="117">
                  <c:v>468041.6</c:v>
                </c:pt>
                <c:pt idx="118">
                  <c:v>454969.59999999998</c:v>
                </c:pt>
                <c:pt idx="119">
                  <c:v>440492.79999999999</c:v>
                </c:pt>
                <c:pt idx="120">
                  <c:v>428477.7</c:v>
                </c:pt>
                <c:pt idx="121">
                  <c:v>420958.7</c:v>
                </c:pt>
                <c:pt idx="122">
                  <c:v>415421</c:v>
                </c:pt>
                <c:pt idx="123">
                  <c:v>414174.2</c:v>
                </c:pt>
                <c:pt idx="124">
                  <c:v>416751.2</c:v>
                </c:pt>
                <c:pt idx="125">
                  <c:v>425576.8</c:v>
                </c:pt>
                <c:pt idx="126">
                  <c:v>437986.6</c:v>
                </c:pt>
                <c:pt idx="127">
                  <c:v>452377.1</c:v>
                </c:pt>
                <c:pt idx="128">
                  <c:v>467075.9</c:v>
                </c:pt>
                <c:pt idx="129">
                  <c:v>476370.8</c:v>
                </c:pt>
                <c:pt idx="130">
                  <c:v>477648.6</c:v>
                </c:pt>
                <c:pt idx="131">
                  <c:v>473657.7</c:v>
                </c:pt>
                <c:pt idx="132">
                  <c:v>466475.8</c:v>
                </c:pt>
                <c:pt idx="133">
                  <c:v>458223.1</c:v>
                </c:pt>
                <c:pt idx="134">
                  <c:v>452850.8</c:v>
                </c:pt>
                <c:pt idx="135">
                  <c:v>450833.7</c:v>
                </c:pt>
                <c:pt idx="136">
                  <c:v>456941.4</c:v>
                </c:pt>
                <c:pt idx="137">
                  <c:v>469157.1</c:v>
                </c:pt>
                <c:pt idx="138">
                  <c:v>483272.1</c:v>
                </c:pt>
                <c:pt idx="139">
                  <c:v>492929.1</c:v>
                </c:pt>
                <c:pt idx="140">
                  <c:v>495781.7</c:v>
                </c:pt>
                <c:pt idx="141">
                  <c:v>491629.5</c:v>
                </c:pt>
                <c:pt idx="142">
                  <c:v>481885.9</c:v>
                </c:pt>
                <c:pt idx="143">
                  <c:v>470807.1</c:v>
                </c:pt>
                <c:pt idx="144">
                  <c:v>462810.2</c:v>
                </c:pt>
                <c:pt idx="145">
                  <c:v>456897.7</c:v>
                </c:pt>
                <c:pt idx="146">
                  <c:v>451952.5</c:v>
                </c:pt>
                <c:pt idx="147">
                  <c:v>451284.4</c:v>
                </c:pt>
                <c:pt idx="148">
                  <c:v>453759.2</c:v>
                </c:pt>
                <c:pt idx="149">
                  <c:v>461297</c:v>
                </c:pt>
                <c:pt idx="150">
                  <c:v>470898.1</c:v>
                </c:pt>
                <c:pt idx="151">
                  <c:v>481598.3</c:v>
                </c:pt>
                <c:pt idx="152">
                  <c:v>488553.2</c:v>
                </c:pt>
                <c:pt idx="153">
                  <c:v>486477.3</c:v>
                </c:pt>
                <c:pt idx="154">
                  <c:v>476202.6</c:v>
                </c:pt>
                <c:pt idx="155">
                  <c:v>462348.79999999999</c:v>
                </c:pt>
                <c:pt idx="156">
                  <c:v>449214.3</c:v>
                </c:pt>
                <c:pt idx="157">
                  <c:v>437670.40000000002</c:v>
                </c:pt>
                <c:pt idx="158">
                  <c:v>429967.1</c:v>
                </c:pt>
                <c:pt idx="159">
                  <c:v>428990</c:v>
                </c:pt>
                <c:pt idx="160">
                  <c:v>435604.4</c:v>
                </c:pt>
                <c:pt idx="161">
                  <c:v>449107.20000000001</c:v>
                </c:pt>
                <c:pt idx="162">
                  <c:v>465305.4</c:v>
                </c:pt>
                <c:pt idx="163">
                  <c:v>479884.1</c:v>
                </c:pt>
                <c:pt idx="164">
                  <c:v>485004</c:v>
                </c:pt>
                <c:pt idx="165">
                  <c:v>481678.5</c:v>
                </c:pt>
                <c:pt idx="166">
                  <c:v>471535.6</c:v>
                </c:pt>
                <c:pt idx="167">
                  <c:v>458947.5</c:v>
                </c:pt>
                <c:pt idx="168">
                  <c:v>448731.7</c:v>
                </c:pt>
                <c:pt idx="169">
                  <c:v>441720.6</c:v>
                </c:pt>
                <c:pt idx="170">
                  <c:v>439769</c:v>
                </c:pt>
                <c:pt idx="171">
                  <c:v>443618.6</c:v>
                </c:pt>
                <c:pt idx="172">
                  <c:v>452326.8</c:v>
                </c:pt>
                <c:pt idx="173">
                  <c:v>471953</c:v>
                </c:pt>
                <c:pt idx="174">
                  <c:v>495576.4</c:v>
                </c:pt>
                <c:pt idx="175">
                  <c:v>513299.4</c:v>
                </c:pt>
                <c:pt idx="176">
                  <c:v>515626.7</c:v>
                </c:pt>
                <c:pt idx="177">
                  <c:v>506051.4</c:v>
                </c:pt>
                <c:pt idx="178">
                  <c:v>490960.6</c:v>
                </c:pt>
                <c:pt idx="179">
                  <c:v>475510.9</c:v>
                </c:pt>
                <c:pt idx="180">
                  <c:v>461455.9</c:v>
                </c:pt>
                <c:pt idx="181">
                  <c:v>450388.4</c:v>
                </c:pt>
                <c:pt idx="182">
                  <c:v>444408.6</c:v>
                </c:pt>
                <c:pt idx="183">
                  <c:v>443027.4</c:v>
                </c:pt>
                <c:pt idx="184">
                  <c:v>449892.5</c:v>
                </c:pt>
                <c:pt idx="185">
                  <c:v>463010.3</c:v>
                </c:pt>
                <c:pt idx="186">
                  <c:v>477385.5</c:v>
                </c:pt>
                <c:pt idx="187">
                  <c:v>487978</c:v>
                </c:pt>
                <c:pt idx="188">
                  <c:v>491205.2</c:v>
                </c:pt>
                <c:pt idx="189">
                  <c:v>485120.3</c:v>
                </c:pt>
                <c:pt idx="190">
                  <c:v>471949.9</c:v>
                </c:pt>
                <c:pt idx="191">
                  <c:v>457487.1</c:v>
                </c:pt>
                <c:pt idx="192">
                  <c:v>447788.5</c:v>
                </c:pt>
                <c:pt idx="193">
                  <c:v>439236</c:v>
                </c:pt>
                <c:pt idx="194">
                  <c:v>436910.6</c:v>
                </c:pt>
                <c:pt idx="195">
                  <c:v>438846.9</c:v>
                </c:pt>
                <c:pt idx="196">
                  <c:v>448244.9</c:v>
                </c:pt>
                <c:pt idx="197">
                  <c:v>469273</c:v>
                </c:pt>
                <c:pt idx="198">
                  <c:v>496103.1</c:v>
                </c:pt>
                <c:pt idx="199">
                  <c:v>514606.3</c:v>
                </c:pt>
                <c:pt idx="200">
                  <c:v>513259.3</c:v>
                </c:pt>
                <c:pt idx="201">
                  <c:v>498919.4</c:v>
                </c:pt>
                <c:pt idx="202">
                  <c:v>481646.1</c:v>
                </c:pt>
                <c:pt idx="203">
                  <c:v>465960.5</c:v>
                </c:pt>
                <c:pt idx="204">
                  <c:v>453099.3</c:v>
                </c:pt>
                <c:pt idx="205">
                  <c:v>443219.3</c:v>
                </c:pt>
                <c:pt idx="206">
                  <c:v>438705.8</c:v>
                </c:pt>
                <c:pt idx="207">
                  <c:v>439890.9</c:v>
                </c:pt>
                <c:pt idx="208">
                  <c:v>448801.9</c:v>
                </c:pt>
                <c:pt idx="209">
                  <c:v>461870.6</c:v>
                </c:pt>
                <c:pt idx="210">
                  <c:v>475495.6</c:v>
                </c:pt>
                <c:pt idx="211">
                  <c:v>484430.9</c:v>
                </c:pt>
                <c:pt idx="212">
                  <c:v>485954.9</c:v>
                </c:pt>
                <c:pt idx="213">
                  <c:v>478126.3</c:v>
                </c:pt>
                <c:pt idx="214">
                  <c:v>463761.3</c:v>
                </c:pt>
                <c:pt idx="215">
                  <c:v>447389.2</c:v>
                </c:pt>
                <c:pt idx="216">
                  <c:v>430792.9</c:v>
                </c:pt>
                <c:pt idx="217">
                  <c:v>393612.7</c:v>
                </c:pt>
                <c:pt idx="218">
                  <c:v>389325.5</c:v>
                </c:pt>
                <c:pt idx="219">
                  <c:v>387835.4</c:v>
                </c:pt>
                <c:pt idx="220">
                  <c:v>396909.4</c:v>
                </c:pt>
                <c:pt idx="221">
                  <c:v>415841.3</c:v>
                </c:pt>
                <c:pt idx="222">
                  <c:v>438885</c:v>
                </c:pt>
                <c:pt idx="223">
                  <c:v>453955.6</c:v>
                </c:pt>
                <c:pt idx="224">
                  <c:v>451250.5</c:v>
                </c:pt>
                <c:pt idx="225">
                  <c:v>439571.3</c:v>
                </c:pt>
                <c:pt idx="226">
                  <c:v>426423.3</c:v>
                </c:pt>
                <c:pt idx="227">
                  <c:v>414429.8</c:v>
                </c:pt>
                <c:pt idx="228">
                  <c:v>404808.8</c:v>
                </c:pt>
                <c:pt idx="229">
                  <c:v>397623.5</c:v>
                </c:pt>
                <c:pt idx="230">
                  <c:v>393977.3</c:v>
                </c:pt>
                <c:pt idx="231">
                  <c:v>396428.5</c:v>
                </c:pt>
                <c:pt idx="232">
                  <c:v>405589.4</c:v>
                </c:pt>
                <c:pt idx="233">
                  <c:v>417553.4</c:v>
                </c:pt>
                <c:pt idx="234">
                  <c:v>428593.8</c:v>
                </c:pt>
                <c:pt idx="235">
                  <c:v>435246.7</c:v>
                </c:pt>
                <c:pt idx="236">
                  <c:v>435835.5</c:v>
                </c:pt>
                <c:pt idx="237">
                  <c:v>427273.4</c:v>
                </c:pt>
                <c:pt idx="238">
                  <c:v>412723</c:v>
                </c:pt>
                <c:pt idx="239">
                  <c:v>396545.6</c:v>
                </c:pt>
                <c:pt idx="240">
                  <c:v>384648.2</c:v>
                </c:pt>
                <c:pt idx="241">
                  <c:v>400399.6</c:v>
                </c:pt>
                <c:pt idx="242">
                  <c:v>394742.3</c:v>
                </c:pt>
                <c:pt idx="243">
                  <c:v>395766.4</c:v>
                </c:pt>
                <c:pt idx="244">
                  <c:v>403815.2</c:v>
                </c:pt>
                <c:pt idx="245">
                  <c:v>422425.3</c:v>
                </c:pt>
                <c:pt idx="246">
                  <c:v>446739.1</c:v>
                </c:pt>
                <c:pt idx="247">
                  <c:v>465455.1</c:v>
                </c:pt>
                <c:pt idx="248">
                  <c:v>469265.1</c:v>
                </c:pt>
                <c:pt idx="249">
                  <c:v>464077.1</c:v>
                </c:pt>
                <c:pt idx="250">
                  <c:v>455513</c:v>
                </c:pt>
                <c:pt idx="251">
                  <c:v>445698.2</c:v>
                </c:pt>
                <c:pt idx="252">
                  <c:v>437360.3</c:v>
                </c:pt>
                <c:pt idx="253">
                  <c:v>431128.7</c:v>
                </c:pt>
                <c:pt idx="254">
                  <c:v>428468.5</c:v>
                </c:pt>
                <c:pt idx="255">
                  <c:v>429037.3</c:v>
                </c:pt>
                <c:pt idx="256">
                  <c:v>434264.9</c:v>
                </c:pt>
                <c:pt idx="257">
                  <c:v>442339.9</c:v>
                </c:pt>
                <c:pt idx="258">
                  <c:v>451542.4</c:v>
                </c:pt>
                <c:pt idx="259">
                  <c:v>457978.6</c:v>
                </c:pt>
                <c:pt idx="260">
                  <c:v>457138.4</c:v>
                </c:pt>
                <c:pt idx="261">
                  <c:v>447296.8</c:v>
                </c:pt>
                <c:pt idx="262">
                  <c:v>430827.6</c:v>
                </c:pt>
                <c:pt idx="263">
                  <c:v>412543.1</c:v>
                </c:pt>
                <c:pt idx="264">
                  <c:v>397143</c:v>
                </c:pt>
                <c:pt idx="265">
                  <c:v>382798.7</c:v>
                </c:pt>
                <c:pt idx="266">
                  <c:v>376078.5</c:v>
                </c:pt>
                <c:pt idx="267">
                  <c:v>374595.6</c:v>
                </c:pt>
                <c:pt idx="268">
                  <c:v>380849.8</c:v>
                </c:pt>
                <c:pt idx="269">
                  <c:v>398335.9</c:v>
                </c:pt>
                <c:pt idx="270">
                  <c:v>421875.7</c:v>
                </c:pt>
                <c:pt idx="271">
                  <c:v>442479.3</c:v>
                </c:pt>
                <c:pt idx="272">
                  <c:v>452386.7</c:v>
                </c:pt>
                <c:pt idx="273">
                  <c:v>453979</c:v>
                </c:pt>
                <c:pt idx="274">
                  <c:v>450414.3</c:v>
                </c:pt>
                <c:pt idx="275">
                  <c:v>443834</c:v>
                </c:pt>
                <c:pt idx="276">
                  <c:v>435537.5</c:v>
                </c:pt>
                <c:pt idx="277">
                  <c:v>429531.7</c:v>
                </c:pt>
                <c:pt idx="278">
                  <c:v>425067.2</c:v>
                </c:pt>
                <c:pt idx="279">
                  <c:v>424689.9</c:v>
                </c:pt>
                <c:pt idx="280">
                  <c:v>428345.5</c:v>
                </c:pt>
                <c:pt idx="281">
                  <c:v>434892.7</c:v>
                </c:pt>
                <c:pt idx="282">
                  <c:v>442449.5</c:v>
                </c:pt>
                <c:pt idx="283">
                  <c:v>446968.8</c:v>
                </c:pt>
                <c:pt idx="284">
                  <c:v>445975.3</c:v>
                </c:pt>
                <c:pt idx="285">
                  <c:v>439165</c:v>
                </c:pt>
                <c:pt idx="286">
                  <c:v>426698.5</c:v>
                </c:pt>
                <c:pt idx="287">
                  <c:v>412174.2</c:v>
                </c:pt>
                <c:pt idx="288">
                  <c:v>399284.1</c:v>
                </c:pt>
                <c:pt idx="289">
                  <c:v>388479.9</c:v>
                </c:pt>
                <c:pt idx="290">
                  <c:v>381992.9</c:v>
                </c:pt>
                <c:pt idx="291">
                  <c:v>381213.7</c:v>
                </c:pt>
                <c:pt idx="292">
                  <c:v>384093.3</c:v>
                </c:pt>
                <c:pt idx="293">
                  <c:v>392412.1</c:v>
                </c:pt>
                <c:pt idx="294">
                  <c:v>407212.1</c:v>
                </c:pt>
                <c:pt idx="295">
                  <c:v>421562</c:v>
                </c:pt>
                <c:pt idx="296">
                  <c:v>430855.1</c:v>
                </c:pt>
                <c:pt idx="297">
                  <c:v>433541.3</c:v>
                </c:pt>
                <c:pt idx="298">
                  <c:v>429266.7</c:v>
                </c:pt>
                <c:pt idx="299">
                  <c:v>421956.3</c:v>
                </c:pt>
                <c:pt idx="300">
                  <c:v>414489.4</c:v>
                </c:pt>
                <c:pt idx="301">
                  <c:v>407934.3</c:v>
                </c:pt>
                <c:pt idx="302">
                  <c:v>405168.7</c:v>
                </c:pt>
                <c:pt idx="303">
                  <c:v>407467.2</c:v>
                </c:pt>
                <c:pt idx="304">
                  <c:v>415180.3</c:v>
                </c:pt>
                <c:pt idx="305">
                  <c:v>427070.3</c:v>
                </c:pt>
                <c:pt idx="306">
                  <c:v>438273.4</c:v>
                </c:pt>
                <c:pt idx="307">
                  <c:v>447155.4</c:v>
                </c:pt>
                <c:pt idx="308">
                  <c:v>449522.5</c:v>
                </c:pt>
                <c:pt idx="309">
                  <c:v>445047.1</c:v>
                </c:pt>
                <c:pt idx="310">
                  <c:v>434614</c:v>
                </c:pt>
                <c:pt idx="311">
                  <c:v>422470.40000000002</c:v>
                </c:pt>
                <c:pt idx="312">
                  <c:v>407869.2</c:v>
                </c:pt>
                <c:pt idx="313">
                  <c:v>362367.5</c:v>
                </c:pt>
                <c:pt idx="314">
                  <c:v>358599.4</c:v>
                </c:pt>
                <c:pt idx="315">
                  <c:v>361503.5</c:v>
                </c:pt>
                <c:pt idx="316">
                  <c:v>363900.4</c:v>
                </c:pt>
                <c:pt idx="317">
                  <c:v>370132.2</c:v>
                </c:pt>
                <c:pt idx="318">
                  <c:v>380151.8</c:v>
                </c:pt>
                <c:pt idx="319">
                  <c:v>387390.5</c:v>
                </c:pt>
                <c:pt idx="320">
                  <c:v>389165.9</c:v>
                </c:pt>
                <c:pt idx="321">
                  <c:v>383355.2</c:v>
                </c:pt>
                <c:pt idx="322">
                  <c:v>373087.4</c:v>
                </c:pt>
                <c:pt idx="323">
                  <c:v>363732.4</c:v>
                </c:pt>
                <c:pt idx="324">
                  <c:v>355556.5</c:v>
                </c:pt>
                <c:pt idx="325">
                  <c:v>349911.7</c:v>
                </c:pt>
                <c:pt idx="326">
                  <c:v>348385.1</c:v>
                </c:pt>
                <c:pt idx="327">
                  <c:v>351909.9</c:v>
                </c:pt>
                <c:pt idx="328">
                  <c:v>361248.8</c:v>
                </c:pt>
                <c:pt idx="329">
                  <c:v>373167.1</c:v>
                </c:pt>
                <c:pt idx="330">
                  <c:v>385088.3</c:v>
                </c:pt>
                <c:pt idx="331">
                  <c:v>393420.7</c:v>
                </c:pt>
                <c:pt idx="332">
                  <c:v>395147.9</c:v>
                </c:pt>
                <c:pt idx="333">
                  <c:v>389301.5</c:v>
                </c:pt>
                <c:pt idx="334">
                  <c:v>377808.3</c:v>
                </c:pt>
                <c:pt idx="335">
                  <c:v>365176.5</c:v>
                </c:pt>
                <c:pt idx="336">
                  <c:v>357306.6</c:v>
                </c:pt>
                <c:pt idx="337">
                  <c:v>391076.8</c:v>
                </c:pt>
                <c:pt idx="338">
                  <c:v>385243.1</c:v>
                </c:pt>
                <c:pt idx="339">
                  <c:v>386379.7</c:v>
                </c:pt>
                <c:pt idx="340">
                  <c:v>394886</c:v>
                </c:pt>
                <c:pt idx="341">
                  <c:v>412911.7</c:v>
                </c:pt>
                <c:pt idx="342">
                  <c:v>436830.1</c:v>
                </c:pt>
                <c:pt idx="343">
                  <c:v>453720.3</c:v>
                </c:pt>
                <c:pt idx="344">
                  <c:v>456930.6</c:v>
                </c:pt>
                <c:pt idx="345">
                  <c:v>454536.7</c:v>
                </c:pt>
                <c:pt idx="346">
                  <c:v>448106</c:v>
                </c:pt>
                <c:pt idx="347">
                  <c:v>441843.9</c:v>
                </c:pt>
                <c:pt idx="348">
                  <c:v>437405.5</c:v>
                </c:pt>
                <c:pt idx="349">
                  <c:v>435555.3</c:v>
                </c:pt>
                <c:pt idx="350">
                  <c:v>435901.2</c:v>
                </c:pt>
                <c:pt idx="351">
                  <c:v>439166.8</c:v>
                </c:pt>
                <c:pt idx="352">
                  <c:v>446925.9</c:v>
                </c:pt>
                <c:pt idx="353">
                  <c:v>455590.5</c:v>
                </c:pt>
                <c:pt idx="354">
                  <c:v>463206.40000000002</c:v>
                </c:pt>
                <c:pt idx="355">
                  <c:v>466261.1</c:v>
                </c:pt>
                <c:pt idx="356">
                  <c:v>462385.6</c:v>
                </c:pt>
                <c:pt idx="357">
                  <c:v>451115.4</c:v>
                </c:pt>
                <c:pt idx="358">
                  <c:v>433963.5</c:v>
                </c:pt>
                <c:pt idx="359">
                  <c:v>415648</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E$3:$E$362</c:f>
              <c:numCache>
                <c:formatCode>General</c:formatCode>
                <c:ptCount val="360"/>
                <c:pt idx="0">
                  <c:v>412460.17000000004</c:v>
                </c:pt>
                <c:pt idx="1">
                  <c:v>402944.55</c:v>
                </c:pt>
                <c:pt idx="2">
                  <c:v>395700.39999999997</c:v>
                </c:pt>
                <c:pt idx="3">
                  <c:v>392013.35</c:v>
                </c:pt>
                <c:pt idx="4">
                  <c:v>394056.37</c:v>
                </c:pt>
                <c:pt idx="5">
                  <c:v>405043.37</c:v>
                </c:pt>
                <c:pt idx="6">
                  <c:v>431172.49</c:v>
                </c:pt>
                <c:pt idx="7">
                  <c:v>457172.32</c:v>
                </c:pt>
                <c:pt idx="8">
                  <c:v>471376.96</c:v>
                </c:pt>
                <c:pt idx="9">
                  <c:v>475976.07</c:v>
                </c:pt>
                <c:pt idx="10">
                  <c:v>476806.05</c:v>
                </c:pt>
                <c:pt idx="11">
                  <c:v>471819.42</c:v>
                </c:pt>
                <c:pt idx="12">
                  <c:v>468021.8</c:v>
                </c:pt>
                <c:pt idx="13">
                  <c:v>463703.73</c:v>
                </c:pt>
                <c:pt idx="14">
                  <c:v>458906.61000000004</c:v>
                </c:pt>
                <c:pt idx="15">
                  <c:v>454628.14</c:v>
                </c:pt>
                <c:pt idx="16">
                  <c:v>456498.85000000003</c:v>
                </c:pt>
                <c:pt idx="17">
                  <c:v>465818.27999999997</c:v>
                </c:pt>
                <c:pt idx="18">
                  <c:v>475557.29000000004</c:v>
                </c:pt>
                <c:pt idx="19">
                  <c:v>485145.12</c:v>
                </c:pt>
                <c:pt idx="20">
                  <c:v>485172.45</c:v>
                </c:pt>
                <c:pt idx="21">
                  <c:v>477518.10000000003</c:v>
                </c:pt>
                <c:pt idx="22">
                  <c:v>465688.55</c:v>
                </c:pt>
                <c:pt idx="23">
                  <c:v>449319.07</c:v>
                </c:pt>
                <c:pt idx="24">
                  <c:v>436408.78</c:v>
                </c:pt>
                <c:pt idx="25">
                  <c:v>425976.60000000003</c:v>
                </c:pt>
                <c:pt idx="26">
                  <c:v>419063.03</c:v>
                </c:pt>
                <c:pt idx="27">
                  <c:v>416423.13</c:v>
                </c:pt>
                <c:pt idx="28">
                  <c:v>419808.33</c:v>
                </c:pt>
                <c:pt idx="29">
                  <c:v>430433.08999999997</c:v>
                </c:pt>
                <c:pt idx="30">
                  <c:v>454986.44999999995</c:v>
                </c:pt>
                <c:pt idx="31">
                  <c:v>479809.59</c:v>
                </c:pt>
                <c:pt idx="32">
                  <c:v>492529.57</c:v>
                </c:pt>
                <c:pt idx="33">
                  <c:v>492304.19</c:v>
                </c:pt>
                <c:pt idx="34">
                  <c:v>488026.62</c:v>
                </c:pt>
                <c:pt idx="35">
                  <c:v>475696.44999999995</c:v>
                </c:pt>
                <c:pt idx="36">
                  <c:v>466474.1</c:v>
                </c:pt>
                <c:pt idx="37">
                  <c:v>459086.5</c:v>
                </c:pt>
                <c:pt idx="38">
                  <c:v>451999.86</c:v>
                </c:pt>
                <c:pt idx="39">
                  <c:v>447823.67000000004</c:v>
                </c:pt>
                <c:pt idx="40">
                  <c:v>448076.20999999996</c:v>
                </c:pt>
                <c:pt idx="41">
                  <c:v>454098.9</c:v>
                </c:pt>
                <c:pt idx="42">
                  <c:v>467717.49</c:v>
                </c:pt>
                <c:pt idx="43">
                  <c:v>478564.20999999996</c:v>
                </c:pt>
                <c:pt idx="44">
                  <c:v>482399.69</c:v>
                </c:pt>
                <c:pt idx="45">
                  <c:v>478694.6</c:v>
                </c:pt>
                <c:pt idx="46">
                  <c:v>467413.62</c:v>
                </c:pt>
                <c:pt idx="47">
                  <c:v>454759.67000000004</c:v>
                </c:pt>
                <c:pt idx="48">
                  <c:v>442178.93</c:v>
                </c:pt>
                <c:pt idx="49">
                  <c:v>433877.69999999995</c:v>
                </c:pt>
                <c:pt idx="50">
                  <c:v>430087.72</c:v>
                </c:pt>
                <c:pt idx="51">
                  <c:v>429994.58</c:v>
                </c:pt>
                <c:pt idx="52">
                  <c:v>433265.37</c:v>
                </c:pt>
                <c:pt idx="53">
                  <c:v>446295.22000000003</c:v>
                </c:pt>
                <c:pt idx="54">
                  <c:v>474257.3</c:v>
                </c:pt>
                <c:pt idx="55">
                  <c:v>499201.25999999995</c:v>
                </c:pt>
                <c:pt idx="56">
                  <c:v>503067.73000000004</c:v>
                </c:pt>
                <c:pt idx="57">
                  <c:v>491723.35</c:v>
                </c:pt>
                <c:pt idx="58">
                  <c:v>480524.3</c:v>
                </c:pt>
                <c:pt idx="59">
                  <c:v>467813.54</c:v>
                </c:pt>
                <c:pt idx="60">
                  <c:v>457595.41</c:v>
                </c:pt>
                <c:pt idx="61">
                  <c:v>452516.44</c:v>
                </c:pt>
                <c:pt idx="62">
                  <c:v>447146.8</c:v>
                </c:pt>
                <c:pt idx="63">
                  <c:v>445227.58</c:v>
                </c:pt>
                <c:pt idx="64">
                  <c:v>446319.71</c:v>
                </c:pt>
                <c:pt idx="65">
                  <c:v>455170.29000000004</c:v>
                </c:pt>
                <c:pt idx="66">
                  <c:v>469395.32</c:v>
                </c:pt>
                <c:pt idx="67">
                  <c:v>480577.22</c:v>
                </c:pt>
                <c:pt idx="68">
                  <c:v>480449.20999999996</c:v>
                </c:pt>
                <c:pt idx="69">
                  <c:v>476475.69</c:v>
                </c:pt>
                <c:pt idx="70">
                  <c:v>463154.4</c:v>
                </c:pt>
                <c:pt idx="71">
                  <c:v>448790.93</c:v>
                </c:pt>
                <c:pt idx="72">
                  <c:v>437996.32</c:v>
                </c:pt>
                <c:pt idx="73">
                  <c:v>425768.62</c:v>
                </c:pt>
                <c:pt idx="74">
                  <c:v>419729.07</c:v>
                </c:pt>
                <c:pt idx="75">
                  <c:v>418621.08999999997</c:v>
                </c:pt>
                <c:pt idx="76">
                  <c:v>422363.02</c:v>
                </c:pt>
                <c:pt idx="77">
                  <c:v>436188.88</c:v>
                </c:pt>
                <c:pt idx="78">
                  <c:v>464076.66000000003</c:v>
                </c:pt>
                <c:pt idx="79">
                  <c:v>488295.3</c:v>
                </c:pt>
                <c:pt idx="80">
                  <c:v>491738.57999999996</c:v>
                </c:pt>
                <c:pt idx="81">
                  <c:v>481976.47</c:v>
                </c:pt>
                <c:pt idx="82">
                  <c:v>475731.73</c:v>
                </c:pt>
                <c:pt idx="83">
                  <c:v>467153.58999999997</c:v>
                </c:pt>
                <c:pt idx="84">
                  <c:v>460092.61</c:v>
                </c:pt>
                <c:pt idx="85">
                  <c:v>453857.91000000003</c:v>
                </c:pt>
                <c:pt idx="86">
                  <c:v>450076.24</c:v>
                </c:pt>
                <c:pt idx="87">
                  <c:v>447676.33999999997</c:v>
                </c:pt>
                <c:pt idx="88">
                  <c:v>449531.34</c:v>
                </c:pt>
                <c:pt idx="89">
                  <c:v>453967.14</c:v>
                </c:pt>
                <c:pt idx="90">
                  <c:v>465382.07</c:v>
                </c:pt>
                <c:pt idx="91">
                  <c:v>475875.22</c:v>
                </c:pt>
                <c:pt idx="92">
                  <c:v>475136.74</c:v>
                </c:pt>
                <c:pt idx="93">
                  <c:v>467902.26</c:v>
                </c:pt>
                <c:pt idx="94">
                  <c:v>456212.19999999995</c:v>
                </c:pt>
                <c:pt idx="95">
                  <c:v>439236.99</c:v>
                </c:pt>
                <c:pt idx="96">
                  <c:v>425578.58</c:v>
                </c:pt>
                <c:pt idx="97">
                  <c:v>414069.82</c:v>
                </c:pt>
                <c:pt idx="98">
                  <c:v>407857.88</c:v>
                </c:pt>
                <c:pt idx="99">
                  <c:v>403876.33</c:v>
                </c:pt>
                <c:pt idx="100">
                  <c:v>405215.41000000003</c:v>
                </c:pt>
                <c:pt idx="101">
                  <c:v>416352.83999999997</c:v>
                </c:pt>
                <c:pt idx="102">
                  <c:v>439241.88</c:v>
                </c:pt>
                <c:pt idx="103">
                  <c:v>462533.07</c:v>
                </c:pt>
                <c:pt idx="104">
                  <c:v>472703.31</c:v>
                </c:pt>
                <c:pt idx="105">
                  <c:v>476675.07999999996</c:v>
                </c:pt>
                <c:pt idx="106">
                  <c:v>479120.1</c:v>
                </c:pt>
                <c:pt idx="107">
                  <c:v>473122.06</c:v>
                </c:pt>
                <c:pt idx="108">
                  <c:v>467451.98</c:v>
                </c:pt>
                <c:pt idx="109">
                  <c:v>463932.41</c:v>
                </c:pt>
                <c:pt idx="110">
                  <c:v>460957.23000000004</c:v>
                </c:pt>
                <c:pt idx="111">
                  <c:v>459273.55</c:v>
                </c:pt>
                <c:pt idx="112">
                  <c:v>461742.62</c:v>
                </c:pt>
                <c:pt idx="113">
                  <c:v>470273.59</c:v>
                </c:pt>
                <c:pt idx="114">
                  <c:v>479202.85</c:v>
                </c:pt>
                <c:pt idx="115">
                  <c:v>483084.64999999997</c:v>
                </c:pt>
                <c:pt idx="116">
                  <c:v>481326.64999999997</c:v>
                </c:pt>
                <c:pt idx="117">
                  <c:v>477448.87</c:v>
                </c:pt>
                <c:pt idx="118">
                  <c:v>466185.77</c:v>
                </c:pt>
                <c:pt idx="119">
                  <c:v>455025.4</c:v>
                </c:pt>
                <c:pt idx="120">
                  <c:v>441492.25</c:v>
                </c:pt>
                <c:pt idx="121">
                  <c:v>432278.35</c:v>
                </c:pt>
                <c:pt idx="122">
                  <c:v>425037.23</c:v>
                </c:pt>
                <c:pt idx="123">
                  <c:v>421440.57999999996</c:v>
                </c:pt>
                <c:pt idx="124">
                  <c:v>422080.18000000005</c:v>
                </c:pt>
                <c:pt idx="125">
                  <c:v>426746.98</c:v>
                </c:pt>
                <c:pt idx="126">
                  <c:v>436636.50999999995</c:v>
                </c:pt>
                <c:pt idx="127">
                  <c:v>452618.81</c:v>
                </c:pt>
                <c:pt idx="128">
                  <c:v>468409.98</c:v>
                </c:pt>
                <c:pt idx="129">
                  <c:v>479985.87</c:v>
                </c:pt>
                <c:pt idx="130">
                  <c:v>484858.23</c:v>
                </c:pt>
                <c:pt idx="131">
                  <c:v>483009.37</c:v>
                </c:pt>
                <c:pt idx="132">
                  <c:v>481517.45999999996</c:v>
                </c:pt>
                <c:pt idx="133">
                  <c:v>477808.82999999996</c:v>
                </c:pt>
                <c:pt idx="134">
                  <c:v>472256.83999999997</c:v>
                </c:pt>
                <c:pt idx="135">
                  <c:v>468564.84</c:v>
                </c:pt>
                <c:pt idx="136">
                  <c:v>468009.93000000005</c:v>
                </c:pt>
                <c:pt idx="137">
                  <c:v>477526.73</c:v>
                </c:pt>
                <c:pt idx="138">
                  <c:v>493561.07</c:v>
                </c:pt>
                <c:pt idx="139">
                  <c:v>504454.08</c:v>
                </c:pt>
                <c:pt idx="140">
                  <c:v>506148.91000000003</c:v>
                </c:pt>
                <c:pt idx="141">
                  <c:v>502119.22</c:v>
                </c:pt>
                <c:pt idx="142">
                  <c:v>493649.46</c:v>
                </c:pt>
                <c:pt idx="143">
                  <c:v>482172.17000000004</c:v>
                </c:pt>
                <c:pt idx="144">
                  <c:v>470950.78</c:v>
                </c:pt>
                <c:pt idx="145">
                  <c:v>463124.04</c:v>
                </c:pt>
                <c:pt idx="146">
                  <c:v>457995.58</c:v>
                </c:pt>
                <c:pt idx="147">
                  <c:v>455348.02999999997</c:v>
                </c:pt>
                <c:pt idx="148">
                  <c:v>455697.54000000004</c:v>
                </c:pt>
                <c:pt idx="149">
                  <c:v>459769.17</c:v>
                </c:pt>
                <c:pt idx="150">
                  <c:v>469121.48</c:v>
                </c:pt>
                <c:pt idx="151">
                  <c:v>482329.99</c:v>
                </c:pt>
                <c:pt idx="152">
                  <c:v>492649.36</c:v>
                </c:pt>
                <c:pt idx="153">
                  <c:v>492169.76</c:v>
                </c:pt>
                <c:pt idx="154">
                  <c:v>482525.26</c:v>
                </c:pt>
                <c:pt idx="155">
                  <c:v>470674.88</c:v>
                </c:pt>
                <c:pt idx="156">
                  <c:v>461541.22000000003</c:v>
                </c:pt>
                <c:pt idx="157">
                  <c:v>449881.81999999995</c:v>
                </c:pt>
                <c:pt idx="158">
                  <c:v>440383.49</c:v>
                </c:pt>
                <c:pt idx="159">
                  <c:v>434611.89</c:v>
                </c:pt>
                <c:pt idx="160">
                  <c:v>434579.73</c:v>
                </c:pt>
                <c:pt idx="161">
                  <c:v>442780.65</c:v>
                </c:pt>
                <c:pt idx="162">
                  <c:v>461139.68000000005</c:v>
                </c:pt>
                <c:pt idx="163">
                  <c:v>477585.29000000004</c:v>
                </c:pt>
                <c:pt idx="164">
                  <c:v>482222.89</c:v>
                </c:pt>
                <c:pt idx="165">
                  <c:v>480515.03</c:v>
                </c:pt>
                <c:pt idx="166">
                  <c:v>473547.33999999997</c:v>
                </c:pt>
                <c:pt idx="167">
                  <c:v>459331.13</c:v>
                </c:pt>
                <c:pt idx="168">
                  <c:v>448352.57</c:v>
                </c:pt>
                <c:pt idx="169">
                  <c:v>444267.12</c:v>
                </c:pt>
                <c:pt idx="170">
                  <c:v>437800.31999999995</c:v>
                </c:pt>
                <c:pt idx="171">
                  <c:v>444211.97</c:v>
                </c:pt>
                <c:pt idx="172">
                  <c:v>450670.87</c:v>
                </c:pt>
                <c:pt idx="173">
                  <c:v>464022.11000000004</c:v>
                </c:pt>
                <c:pt idx="174">
                  <c:v>488284.68</c:v>
                </c:pt>
                <c:pt idx="175">
                  <c:v>512257.45</c:v>
                </c:pt>
                <c:pt idx="176">
                  <c:v>515695.88</c:v>
                </c:pt>
                <c:pt idx="177">
                  <c:v>502227.5</c:v>
                </c:pt>
                <c:pt idx="178">
                  <c:v>485783.60000000003</c:v>
                </c:pt>
                <c:pt idx="179">
                  <c:v>470265.5</c:v>
                </c:pt>
                <c:pt idx="180">
                  <c:v>462748.32</c:v>
                </c:pt>
                <c:pt idx="181">
                  <c:v>452864.08</c:v>
                </c:pt>
                <c:pt idx="182">
                  <c:v>444853.45</c:v>
                </c:pt>
                <c:pt idx="183">
                  <c:v>442203.29</c:v>
                </c:pt>
                <c:pt idx="184">
                  <c:v>444349.16000000003</c:v>
                </c:pt>
                <c:pt idx="185">
                  <c:v>452538.92</c:v>
                </c:pt>
                <c:pt idx="186">
                  <c:v>470333.52</c:v>
                </c:pt>
                <c:pt idx="187">
                  <c:v>483834.9</c:v>
                </c:pt>
                <c:pt idx="188">
                  <c:v>488079.19999999995</c:v>
                </c:pt>
                <c:pt idx="189">
                  <c:v>484491.25</c:v>
                </c:pt>
                <c:pt idx="190">
                  <c:v>471801.45999999996</c:v>
                </c:pt>
                <c:pt idx="191">
                  <c:v>458275.56</c:v>
                </c:pt>
                <c:pt idx="192">
                  <c:v>446860.52</c:v>
                </c:pt>
                <c:pt idx="193">
                  <c:v>439750.45</c:v>
                </c:pt>
                <c:pt idx="194">
                  <c:v>439437.62</c:v>
                </c:pt>
                <c:pt idx="195">
                  <c:v>440309.83999999997</c:v>
                </c:pt>
                <c:pt idx="196">
                  <c:v>445863.83</c:v>
                </c:pt>
                <c:pt idx="197">
                  <c:v>462087.77999999997</c:v>
                </c:pt>
                <c:pt idx="198">
                  <c:v>491236.07</c:v>
                </c:pt>
                <c:pt idx="199">
                  <c:v>516878.8</c:v>
                </c:pt>
                <c:pt idx="200">
                  <c:v>513774.17</c:v>
                </c:pt>
                <c:pt idx="201">
                  <c:v>494640.01</c:v>
                </c:pt>
                <c:pt idx="202">
                  <c:v>475052.94999999995</c:v>
                </c:pt>
                <c:pt idx="203">
                  <c:v>461577.98</c:v>
                </c:pt>
                <c:pt idx="204">
                  <c:v>452393.44</c:v>
                </c:pt>
                <c:pt idx="205">
                  <c:v>443642.52</c:v>
                </c:pt>
                <c:pt idx="206">
                  <c:v>438315.35</c:v>
                </c:pt>
                <c:pt idx="207">
                  <c:v>436599.02</c:v>
                </c:pt>
                <c:pt idx="208">
                  <c:v>441367.72</c:v>
                </c:pt>
                <c:pt idx="209">
                  <c:v>449128.86</c:v>
                </c:pt>
                <c:pt idx="210">
                  <c:v>465981.79000000004</c:v>
                </c:pt>
                <c:pt idx="211">
                  <c:v>476528.94000000006</c:v>
                </c:pt>
                <c:pt idx="212">
                  <c:v>477922.41000000003</c:v>
                </c:pt>
                <c:pt idx="213">
                  <c:v>472863.79000000004</c:v>
                </c:pt>
                <c:pt idx="214">
                  <c:v>461143.97</c:v>
                </c:pt>
                <c:pt idx="215">
                  <c:v>446377.13</c:v>
                </c:pt>
                <c:pt idx="216">
                  <c:v>433830.98</c:v>
                </c:pt>
                <c:pt idx="217">
                  <c:v>423582.68</c:v>
                </c:pt>
                <c:pt idx="218">
                  <c:v>418456.24</c:v>
                </c:pt>
                <c:pt idx="219">
                  <c:v>416724.12</c:v>
                </c:pt>
                <c:pt idx="220">
                  <c:v>420267.74</c:v>
                </c:pt>
                <c:pt idx="221">
                  <c:v>433221.77</c:v>
                </c:pt>
                <c:pt idx="222">
                  <c:v>462193.75</c:v>
                </c:pt>
                <c:pt idx="223">
                  <c:v>486998.27</c:v>
                </c:pt>
                <c:pt idx="224">
                  <c:v>486588.01</c:v>
                </c:pt>
                <c:pt idx="225">
                  <c:v>473320.07999999996</c:v>
                </c:pt>
                <c:pt idx="226">
                  <c:v>459128.94999999995</c:v>
                </c:pt>
                <c:pt idx="227">
                  <c:v>447748.89</c:v>
                </c:pt>
                <c:pt idx="228">
                  <c:v>442608.19</c:v>
                </c:pt>
                <c:pt idx="229">
                  <c:v>437374.49</c:v>
                </c:pt>
                <c:pt idx="230">
                  <c:v>433581.9</c:v>
                </c:pt>
                <c:pt idx="231">
                  <c:v>432115.78</c:v>
                </c:pt>
                <c:pt idx="232">
                  <c:v>434195.31999999995</c:v>
                </c:pt>
                <c:pt idx="233">
                  <c:v>443375.67000000004</c:v>
                </c:pt>
                <c:pt idx="234">
                  <c:v>457169.78</c:v>
                </c:pt>
                <c:pt idx="235">
                  <c:v>467467.65</c:v>
                </c:pt>
                <c:pt idx="236">
                  <c:v>467513.08999999997</c:v>
                </c:pt>
                <c:pt idx="237">
                  <c:v>461201.14</c:v>
                </c:pt>
                <c:pt idx="238">
                  <c:v>448562.28</c:v>
                </c:pt>
                <c:pt idx="239">
                  <c:v>432364.53</c:v>
                </c:pt>
                <c:pt idx="240">
                  <c:v>418498.52999999997</c:v>
                </c:pt>
                <c:pt idx="241">
                  <c:v>407854.95</c:v>
                </c:pt>
                <c:pt idx="242">
                  <c:v>403032.6</c:v>
                </c:pt>
                <c:pt idx="243">
                  <c:v>400844.77999999997</c:v>
                </c:pt>
                <c:pt idx="244">
                  <c:v>403169.91000000003</c:v>
                </c:pt>
                <c:pt idx="245">
                  <c:v>414883.76</c:v>
                </c:pt>
                <c:pt idx="246">
                  <c:v>440462.38999999996</c:v>
                </c:pt>
                <c:pt idx="247">
                  <c:v>462855.27</c:v>
                </c:pt>
                <c:pt idx="248">
                  <c:v>465037.80000000005</c:v>
                </c:pt>
                <c:pt idx="249">
                  <c:v>459911.39</c:v>
                </c:pt>
                <c:pt idx="250">
                  <c:v>453496.99000000005</c:v>
                </c:pt>
                <c:pt idx="251">
                  <c:v>446552.11</c:v>
                </c:pt>
                <c:pt idx="252">
                  <c:v>442100.72</c:v>
                </c:pt>
                <c:pt idx="253">
                  <c:v>438164.81</c:v>
                </c:pt>
                <c:pt idx="254">
                  <c:v>436155.74000000005</c:v>
                </c:pt>
                <c:pt idx="255">
                  <c:v>435928.11</c:v>
                </c:pt>
                <c:pt idx="256">
                  <c:v>438671.32</c:v>
                </c:pt>
                <c:pt idx="257">
                  <c:v>446951.78</c:v>
                </c:pt>
                <c:pt idx="258">
                  <c:v>454897.80000000005</c:v>
                </c:pt>
                <c:pt idx="259">
                  <c:v>460920.06</c:v>
                </c:pt>
                <c:pt idx="260">
                  <c:v>462067.4</c:v>
                </c:pt>
                <c:pt idx="261">
                  <c:v>453760.54000000004</c:v>
                </c:pt>
                <c:pt idx="262">
                  <c:v>439869.41</c:v>
                </c:pt>
                <c:pt idx="263">
                  <c:v>422740.94</c:v>
                </c:pt>
                <c:pt idx="264">
                  <c:v>407515.82999999996</c:v>
                </c:pt>
                <c:pt idx="265">
                  <c:v>395331.55</c:v>
                </c:pt>
                <c:pt idx="266">
                  <c:v>387151.99</c:v>
                </c:pt>
                <c:pt idx="267">
                  <c:v>383508.55000000005</c:v>
                </c:pt>
                <c:pt idx="268">
                  <c:v>384622.11</c:v>
                </c:pt>
                <c:pt idx="269">
                  <c:v>392701.44</c:v>
                </c:pt>
                <c:pt idx="270">
                  <c:v>414495.98000000004</c:v>
                </c:pt>
                <c:pt idx="271">
                  <c:v>436976.28</c:v>
                </c:pt>
                <c:pt idx="272">
                  <c:v>447067.43</c:v>
                </c:pt>
                <c:pt idx="273">
                  <c:v>448724.82999999996</c:v>
                </c:pt>
                <c:pt idx="274">
                  <c:v>448198.21</c:v>
                </c:pt>
                <c:pt idx="275">
                  <c:v>443197.24</c:v>
                </c:pt>
                <c:pt idx="276">
                  <c:v>436795.45</c:v>
                </c:pt>
                <c:pt idx="277">
                  <c:v>433354.38</c:v>
                </c:pt>
                <c:pt idx="278">
                  <c:v>431050.80000000005</c:v>
                </c:pt>
                <c:pt idx="279">
                  <c:v>430406.41000000003</c:v>
                </c:pt>
                <c:pt idx="280">
                  <c:v>432366.02</c:v>
                </c:pt>
                <c:pt idx="281">
                  <c:v>436385.71</c:v>
                </c:pt>
                <c:pt idx="282">
                  <c:v>442254.35</c:v>
                </c:pt>
                <c:pt idx="283">
                  <c:v>447290.39</c:v>
                </c:pt>
                <c:pt idx="284">
                  <c:v>447680.09</c:v>
                </c:pt>
                <c:pt idx="285">
                  <c:v>442575.16000000003</c:v>
                </c:pt>
                <c:pt idx="286">
                  <c:v>432638.83999999997</c:v>
                </c:pt>
                <c:pt idx="287">
                  <c:v>419748.98</c:v>
                </c:pt>
                <c:pt idx="288">
                  <c:v>407156.76</c:v>
                </c:pt>
                <c:pt idx="289">
                  <c:v>400189.64</c:v>
                </c:pt>
                <c:pt idx="290">
                  <c:v>391692.44</c:v>
                </c:pt>
                <c:pt idx="291">
                  <c:v>388076.88</c:v>
                </c:pt>
                <c:pt idx="292">
                  <c:v>378391.58999999997</c:v>
                </c:pt>
                <c:pt idx="293">
                  <c:v>393412.01</c:v>
                </c:pt>
                <c:pt idx="294">
                  <c:v>403664.87</c:v>
                </c:pt>
                <c:pt idx="295">
                  <c:v>418774.63</c:v>
                </c:pt>
                <c:pt idx="296">
                  <c:v>429692.74</c:v>
                </c:pt>
                <c:pt idx="297">
                  <c:v>432297.06</c:v>
                </c:pt>
                <c:pt idx="298">
                  <c:v>430105.50999999995</c:v>
                </c:pt>
                <c:pt idx="299">
                  <c:v>424202.77</c:v>
                </c:pt>
                <c:pt idx="300">
                  <c:v>416677.74000000005</c:v>
                </c:pt>
                <c:pt idx="301">
                  <c:v>412699.65</c:v>
                </c:pt>
                <c:pt idx="302">
                  <c:v>408193.66000000003</c:v>
                </c:pt>
                <c:pt idx="303">
                  <c:v>407349.19</c:v>
                </c:pt>
                <c:pt idx="304">
                  <c:v>411319.95999999996</c:v>
                </c:pt>
                <c:pt idx="305">
                  <c:v>422049.61</c:v>
                </c:pt>
                <c:pt idx="306">
                  <c:v>437132.34</c:v>
                </c:pt>
                <c:pt idx="307">
                  <c:v>446005.78</c:v>
                </c:pt>
                <c:pt idx="308">
                  <c:v>449620.48000000004</c:v>
                </c:pt>
                <c:pt idx="309">
                  <c:v>444663.33</c:v>
                </c:pt>
                <c:pt idx="310">
                  <c:v>436921.50999999995</c:v>
                </c:pt>
                <c:pt idx="311">
                  <c:v>426704.04000000004</c:v>
                </c:pt>
                <c:pt idx="312">
                  <c:v>416537.63</c:v>
                </c:pt>
                <c:pt idx="313">
                  <c:v>409964.54</c:v>
                </c:pt>
                <c:pt idx="314">
                  <c:v>403524.31999999995</c:v>
                </c:pt>
                <c:pt idx="315">
                  <c:v>401389.4</c:v>
                </c:pt>
                <c:pt idx="316">
                  <c:v>403134.49</c:v>
                </c:pt>
                <c:pt idx="317">
                  <c:v>409009.76</c:v>
                </c:pt>
                <c:pt idx="318">
                  <c:v>418662.49000000005</c:v>
                </c:pt>
                <c:pt idx="319">
                  <c:v>429174.45999999996</c:v>
                </c:pt>
                <c:pt idx="320">
                  <c:v>431221.01</c:v>
                </c:pt>
                <c:pt idx="321">
                  <c:v>426827.25</c:v>
                </c:pt>
                <c:pt idx="322">
                  <c:v>417325.61</c:v>
                </c:pt>
                <c:pt idx="323">
                  <c:v>408996.07999999996</c:v>
                </c:pt>
                <c:pt idx="324">
                  <c:v>405109.53</c:v>
                </c:pt>
                <c:pt idx="325">
                  <c:v>401258.82</c:v>
                </c:pt>
                <c:pt idx="326">
                  <c:v>399313.24000000005</c:v>
                </c:pt>
                <c:pt idx="327">
                  <c:v>401125.29</c:v>
                </c:pt>
                <c:pt idx="328">
                  <c:v>408548.54</c:v>
                </c:pt>
                <c:pt idx="329">
                  <c:v>420817.41</c:v>
                </c:pt>
                <c:pt idx="330">
                  <c:v>436748.89</c:v>
                </c:pt>
                <c:pt idx="331">
                  <c:v>449451.31</c:v>
                </c:pt>
                <c:pt idx="332">
                  <c:v>452130.33</c:v>
                </c:pt>
                <c:pt idx="333">
                  <c:v>443223.68</c:v>
                </c:pt>
                <c:pt idx="334">
                  <c:v>430652.16000000003</c:v>
                </c:pt>
                <c:pt idx="335">
                  <c:v>415625.12</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F$3:$F$362</c:f>
              <c:numCache>
                <c:formatCode>General</c:formatCode>
                <c:ptCount val="360"/>
                <c:pt idx="0">
                  <c:v>4305</c:v>
                </c:pt>
                <c:pt idx="1">
                  <c:v>4907</c:v>
                </c:pt>
                <c:pt idx="2">
                  <c:v>4518</c:v>
                </c:pt>
                <c:pt idx="3">
                  <c:v>4640</c:v>
                </c:pt>
                <c:pt idx="4">
                  <c:v>4606</c:v>
                </c:pt>
                <c:pt idx="5">
                  <c:v>3833</c:v>
                </c:pt>
                <c:pt idx="6">
                  <c:v>3171</c:v>
                </c:pt>
                <c:pt idx="7">
                  <c:v>2681</c:v>
                </c:pt>
                <c:pt idx="8">
                  <c:v>3346</c:v>
                </c:pt>
                <c:pt idx="9">
                  <c:v>3675</c:v>
                </c:pt>
                <c:pt idx="10">
                  <c:v>3502</c:v>
                </c:pt>
                <c:pt idx="11">
                  <c:v>3036</c:v>
                </c:pt>
                <c:pt idx="12">
                  <c:v>3980</c:v>
                </c:pt>
                <c:pt idx="13">
                  <c:v>4380</c:v>
                </c:pt>
                <c:pt idx="14">
                  <c:v>4650</c:v>
                </c:pt>
                <c:pt idx="15">
                  <c:v>3732</c:v>
                </c:pt>
                <c:pt idx="16">
                  <c:v>2818</c:v>
                </c:pt>
                <c:pt idx="17">
                  <c:v>2263</c:v>
                </c:pt>
                <c:pt idx="18">
                  <c:v>2166</c:v>
                </c:pt>
                <c:pt idx="19">
                  <c:v>2013</c:v>
                </c:pt>
                <c:pt idx="20">
                  <c:v>1702</c:v>
                </c:pt>
                <c:pt idx="21">
                  <c:v>1958</c:v>
                </c:pt>
                <c:pt idx="22">
                  <c:v>2563</c:v>
                </c:pt>
                <c:pt idx="23">
                  <c:v>2722</c:v>
                </c:pt>
                <c:pt idx="24">
                  <c:v>2154</c:v>
                </c:pt>
                <c:pt idx="25">
                  <c:v>1493</c:v>
                </c:pt>
                <c:pt idx="26">
                  <c:v>961</c:v>
                </c:pt>
                <c:pt idx="27">
                  <c:v>211</c:v>
                </c:pt>
                <c:pt idx="28">
                  <c:v>-232</c:v>
                </c:pt>
                <c:pt idx="29">
                  <c:v>-624</c:v>
                </c:pt>
                <c:pt idx="30">
                  <c:v>-1402</c:v>
                </c:pt>
                <c:pt idx="31">
                  <c:v>-1946</c:v>
                </c:pt>
                <c:pt idx="32">
                  <c:v>-1227</c:v>
                </c:pt>
                <c:pt idx="33">
                  <c:v>-1949</c:v>
                </c:pt>
                <c:pt idx="34">
                  <c:v>-332</c:v>
                </c:pt>
                <c:pt idx="35">
                  <c:v>-1951</c:v>
                </c:pt>
                <c:pt idx="36">
                  <c:v>-2132</c:v>
                </c:pt>
                <c:pt idx="37">
                  <c:v>-1425</c:v>
                </c:pt>
                <c:pt idx="38">
                  <c:v>-584</c:v>
                </c:pt>
                <c:pt idx="39">
                  <c:v>-240</c:v>
                </c:pt>
                <c:pt idx="40">
                  <c:v>-720</c:v>
                </c:pt>
                <c:pt idx="41">
                  <c:v>-1840</c:v>
                </c:pt>
                <c:pt idx="42">
                  <c:v>-2174</c:v>
                </c:pt>
                <c:pt idx="43">
                  <c:v>-2219</c:v>
                </c:pt>
                <c:pt idx="44">
                  <c:v>-2171</c:v>
                </c:pt>
                <c:pt idx="45">
                  <c:v>-312</c:v>
                </c:pt>
                <c:pt idx="46">
                  <c:v>-619</c:v>
                </c:pt>
                <c:pt idx="47">
                  <c:v>56</c:v>
                </c:pt>
                <c:pt idx="48">
                  <c:v>-36</c:v>
                </c:pt>
                <c:pt idx="49">
                  <c:v>-425</c:v>
                </c:pt>
                <c:pt idx="50">
                  <c:v>-122</c:v>
                </c:pt>
                <c:pt idx="51">
                  <c:v>-339</c:v>
                </c:pt>
                <c:pt idx="52">
                  <c:v>-325</c:v>
                </c:pt>
                <c:pt idx="53">
                  <c:v>-390</c:v>
                </c:pt>
                <c:pt idx="54">
                  <c:v>-1513</c:v>
                </c:pt>
                <c:pt idx="55">
                  <c:v>-2061</c:v>
                </c:pt>
                <c:pt idx="56">
                  <c:v>-1325</c:v>
                </c:pt>
                <c:pt idx="57">
                  <c:v>-896</c:v>
                </c:pt>
                <c:pt idx="58">
                  <c:v>-526</c:v>
                </c:pt>
                <c:pt idx="59">
                  <c:v>-102</c:v>
                </c:pt>
                <c:pt idx="60">
                  <c:v>179</c:v>
                </c:pt>
                <c:pt idx="61">
                  <c:v>902</c:v>
                </c:pt>
                <c:pt idx="62">
                  <c:v>1276</c:v>
                </c:pt>
                <c:pt idx="63">
                  <c:v>644</c:v>
                </c:pt>
                <c:pt idx="64">
                  <c:v>-9</c:v>
                </c:pt>
                <c:pt idx="65">
                  <c:v>-1285</c:v>
                </c:pt>
                <c:pt idx="66">
                  <c:v>-1228</c:v>
                </c:pt>
                <c:pt idx="67">
                  <c:v>-1242</c:v>
                </c:pt>
                <c:pt idx="68">
                  <c:v>-943</c:v>
                </c:pt>
                <c:pt idx="69">
                  <c:v>-463</c:v>
                </c:pt>
                <c:pt idx="70">
                  <c:v>-1546</c:v>
                </c:pt>
                <c:pt idx="71">
                  <c:v>-922</c:v>
                </c:pt>
                <c:pt idx="72">
                  <c:v>-1</c:v>
                </c:pt>
                <c:pt idx="73">
                  <c:v>1712</c:v>
                </c:pt>
                <c:pt idx="74">
                  <c:v>1354</c:v>
                </c:pt>
                <c:pt idx="75">
                  <c:v>1231</c:v>
                </c:pt>
                <c:pt idx="76">
                  <c:v>1017</c:v>
                </c:pt>
                <c:pt idx="77">
                  <c:v>498</c:v>
                </c:pt>
                <c:pt idx="78">
                  <c:v>-491</c:v>
                </c:pt>
                <c:pt idx="79">
                  <c:v>-601</c:v>
                </c:pt>
                <c:pt idx="80">
                  <c:v>-492</c:v>
                </c:pt>
                <c:pt idx="81">
                  <c:v>-1028</c:v>
                </c:pt>
                <c:pt idx="82">
                  <c:v>-764</c:v>
                </c:pt>
                <c:pt idx="83">
                  <c:v>426</c:v>
                </c:pt>
                <c:pt idx="84">
                  <c:v>987</c:v>
                </c:pt>
                <c:pt idx="85">
                  <c:v>1141</c:v>
                </c:pt>
                <c:pt idx="86">
                  <c:v>1766</c:v>
                </c:pt>
                <c:pt idx="87">
                  <c:v>1618</c:v>
                </c:pt>
                <c:pt idx="88">
                  <c:v>1191</c:v>
                </c:pt>
                <c:pt idx="89">
                  <c:v>-611</c:v>
                </c:pt>
                <c:pt idx="90">
                  <c:v>-1026</c:v>
                </c:pt>
                <c:pt idx="91">
                  <c:v>-1014</c:v>
                </c:pt>
                <c:pt idx="92">
                  <c:v>-491</c:v>
                </c:pt>
                <c:pt idx="93">
                  <c:v>960</c:v>
                </c:pt>
                <c:pt idx="94">
                  <c:v>1382</c:v>
                </c:pt>
                <c:pt idx="95">
                  <c:v>1438</c:v>
                </c:pt>
                <c:pt idx="96">
                  <c:v>1815</c:v>
                </c:pt>
                <c:pt idx="97">
                  <c:v>1233</c:v>
                </c:pt>
                <c:pt idx="98">
                  <c:v>1765</c:v>
                </c:pt>
                <c:pt idx="99">
                  <c:v>1360</c:v>
                </c:pt>
                <c:pt idx="100">
                  <c:v>600</c:v>
                </c:pt>
                <c:pt idx="101">
                  <c:v>765</c:v>
                </c:pt>
                <c:pt idx="102">
                  <c:v>9</c:v>
                </c:pt>
                <c:pt idx="103">
                  <c:v>-237</c:v>
                </c:pt>
                <c:pt idx="104">
                  <c:v>-590</c:v>
                </c:pt>
                <c:pt idx="105">
                  <c:v>1281</c:v>
                </c:pt>
                <c:pt idx="106">
                  <c:v>1632</c:v>
                </c:pt>
                <c:pt idx="107">
                  <c:v>2554</c:v>
                </c:pt>
                <c:pt idx="108">
                  <c:v>2748</c:v>
                </c:pt>
                <c:pt idx="109">
                  <c:v>3175</c:v>
                </c:pt>
                <c:pt idx="110">
                  <c:v>2981</c:v>
                </c:pt>
                <c:pt idx="111">
                  <c:v>1455</c:v>
                </c:pt>
                <c:pt idx="112">
                  <c:v>1192</c:v>
                </c:pt>
                <c:pt idx="113">
                  <c:v>318</c:v>
                </c:pt>
                <c:pt idx="114">
                  <c:v>-184</c:v>
                </c:pt>
                <c:pt idx="115">
                  <c:v>335</c:v>
                </c:pt>
                <c:pt idx="116">
                  <c:v>524</c:v>
                </c:pt>
                <c:pt idx="117">
                  <c:v>1623</c:v>
                </c:pt>
                <c:pt idx="118">
                  <c:v>2109</c:v>
                </c:pt>
                <c:pt idx="119">
                  <c:v>2010</c:v>
                </c:pt>
                <c:pt idx="120">
                  <c:v>1262</c:v>
                </c:pt>
                <c:pt idx="121">
                  <c:v>1126</c:v>
                </c:pt>
                <c:pt idx="122">
                  <c:v>1315</c:v>
                </c:pt>
                <c:pt idx="123">
                  <c:v>1382</c:v>
                </c:pt>
                <c:pt idx="124">
                  <c:v>1195</c:v>
                </c:pt>
                <c:pt idx="125">
                  <c:v>1171</c:v>
                </c:pt>
                <c:pt idx="126">
                  <c:v>1197</c:v>
                </c:pt>
                <c:pt idx="127">
                  <c:v>959</c:v>
                </c:pt>
                <c:pt idx="128">
                  <c:v>588</c:v>
                </c:pt>
                <c:pt idx="129">
                  <c:v>457</c:v>
                </c:pt>
                <c:pt idx="130">
                  <c:v>204</c:v>
                </c:pt>
                <c:pt idx="131">
                  <c:v>50</c:v>
                </c:pt>
                <c:pt idx="132">
                  <c:v>-6</c:v>
                </c:pt>
                <c:pt idx="133">
                  <c:v>481</c:v>
                </c:pt>
                <c:pt idx="134">
                  <c:v>802</c:v>
                </c:pt>
                <c:pt idx="135">
                  <c:v>631</c:v>
                </c:pt>
                <c:pt idx="136">
                  <c:v>259</c:v>
                </c:pt>
                <c:pt idx="137">
                  <c:v>319</c:v>
                </c:pt>
                <c:pt idx="138">
                  <c:v>-323</c:v>
                </c:pt>
                <c:pt idx="139">
                  <c:v>213</c:v>
                </c:pt>
                <c:pt idx="140">
                  <c:v>-112</c:v>
                </c:pt>
                <c:pt idx="141">
                  <c:v>-408</c:v>
                </c:pt>
                <c:pt idx="142">
                  <c:v>-303</c:v>
                </c:pt>
                <c:pt idx="143">
                  <c:v>-562</c:v>
                </c:pt>
                <c:pt idx="144">
                  <c:v>-672</c:v>
                </c:pt>
                <c:pt idx="145">
                  <c:v>-118</c:v>
                </c:pt>
                <c:pt idx="146">
                  <c:v>293</c:v>
                </c:pt>
                <c:pt idx="147">
                  <c:v>349</c:v>
                </c:pt>
                <c:pt idx="148">
                  <c:v>109</c:v>
                </c:pt>
                <c:pt idx="149">
                  <c:v>-426</c:v>
                </c:pt>
                <c:pt idx="150">
                  <c:v>-929</c:v>
                </c:pt>
                <c:pt idx="151">
                  <c:v>-1556</c:v>
                </c:pt>
                <c:pt idx="152">
                  <c:v>-1334</c:v>
                </c:pt>
                <c:pt idx="153">
                  <c:v>-1285</c:v>
                </c:pt>
                <c:pt idx="154">
                  <c:v>-640</c:v>
                </c:pt>
                <c:pt idx="155">
                  <c:v>-193</c:v>
                </c:pt>
                <c:pt idx="156">
                  <c:v>-347</c:v>
                </c:pt>
                <c:pt idx="157">
                  <c:v>-354</c:v>
                </c:pt>
                <c:pt idx="158">
                  <c:v>266</c:v>
                </c:pt>
                <c:pt idx="159">
                  <c:v>232</c:v>
                </c:pt>
                <c:pt idx="160">
                  <c:v>-450</c:v>
                </c:pt>
                <c:pt idx="161">
                  <c:v>-748</c:v>
                </c:pt>
                <c:pt idx="162">
                  <c:v>-1230</c:v>
                </c:pt>
                <c:pt idx="163">
                  <c:v>-772</c:v>
                </c:pt>
                <c:pt idx="164">
                  <c:v>-839</c:v>
                </c:pt>
                <c:pt idx="165">
                  <c:v>-221</c:v>
                </c:pt>
                <c:pt idx="166">
                  <c:v>506</c:v>
                </c:pt>
                <c:pt idx="167">
                  <c:v>670</c:v>
                </c:pt>
                <c:pt idx="168">
                  <c:v>243</c:v>
                </c:pt>
                <c:pt idx="169">
                  <c:v>1871</c:v>
                </c:pt>
                <c:pt idx="170">
                  <c:v>1942</c:v>
                </c:pt>
                <c:pt idx="171">
                  <c:v>1295</c:v>
                </c:pt>
                <c:pt idx="172">
                  <c:v>1051</c:v>
                </c:pt>
                <c:pt idx="173">
                  <c:v>-66</c:v>
                </c:pt>
                <c:pt idx="174">
                  <c:v>-775</c:v>
                </c:pt>
                <c:pt idx="175">
                  <c:v>-721</c:v>
                </c:pt>
                <c:pt idx="176">
                  <c:v>-634</c:v>
                </c:pt>
                <c:pt idx="177">
                  <c:v>-251</c:v>
                </c:pt>
                <c:pt idx="178">
                  <c:v>-457</c:v>
                </c:pt>
                <c:pt idx="179">
                  <c:v>516</c:v>
                </c:pt>
                <c:pt idx="180">
                  <c:v>1318</c:v>
                </c:pt>
                <c:pt idx="181">
                  <c:v>1176</c:v>
                </c:pt>
                <c:pt idx="182">
                  <c:v>881</c:v>
                </c:pt>
                <c:pt idx="183">
                  <c:v>682</c:v>
                </c:pt>
                <c:pt idx="184">
                  <c:v>-259</c:v>
                </c:pt>
                <c:pt idx="185">
                  <c:v>-1544</c:v>
                </c:pt>
                <c:pt idx="186">
                  <c:v>-1853</c:v>
                </c:pt>
                <c:pt idx="187">
                  <c:v>-1999</c:v>
                </c:pt>
                <c:pt idx="188">
                  <c:v>-1543</c:v>
                </c:pt>
                <c:pt idx="189">
                  <c:v>-428</c:v>
                </c:pt>
                <c:pt idx="190">
                  <c:v>102</c:v>
                </c:pt>
                <c:pt idx="191">
                  <c:v>273</c:v>
                </c:pt>
                <c:pt idx="192">
                  <c:v>85</c:v>
                </c:pt>
                <c:pt idx="193">
                  <c:v>27</c:v>
                </c:pt>
                <c:pt idx="194">
                  <c:v>-234</c:v>
                </c:pt>
                <c:pt idx="195">
                  <c:v>-573</c:v>
                </c:pt>
                <c:pt idx="196">
                  <c:v>-500</c:v>
                </c:pt>
                <c:pt idx="197">
                  <c:v>-638</c:v>
                </c:pt>
                <c:pt idx="198">
                  <c:v>-1230</c:v>
                </c:pt>
                <c:pt idx="199">
                  <c:v>-745</c:v>
                </c:pt>
                <c:pt idx="200">
                  <c:v>-145</c:v>
                </c:pt>
                <c:pt idx="201">
                  <c:v>895</c:v>
                </c:pt>
                <c:pt idx="202">
                  <c:v>1349</c:v>
                </c:pt>
                <c:pt idx="203">
                  <c:v>1548</c:v>
                </c:pt>
                <c:pt idx="204">
                  <c:v>1198</c:v>
                </c:pt>
                <c:pt idx="205">
                  <c:v>845</c:v>
                </c:pt>
                <c:pt idx="206">
                  <c:v>889</c:v>
                </c:pt>
                <c:pt idx="207">
                  <c:v>383</c:v>
                </c:pt>
                <c:pt idx="208">
                  <c:v>-307</c:v>
                </c:pt>
                <c:pt idx="209">
                  <c:v>-1716</c:v>
                </c:pt>
                <c:pt idx="210">
                  <c:v>-1351</c:v>
                </c:pt>
                <c:pt idx="211">
                  <c:v>-1316</c:v>
                </c:pt>
                <c:pt idx="212">
                  <c:v>-1692</c:v>
                </c:pt>
                <c:pt idx="213">
                  <c:v>-1189</c:v>
                </c:pt>
                <c:pt idx="214">
                  <c:v>223</c:v>
                </c:pt>
                <c:pt idx="215">
                  <c:v>512</c:v>
                </c:pt>
                <c:pt idx="216">
                  <c:v>341</c:v>
                </c:pt>
                <c:pt idx="217">
                  <c:v>1715</c:v>
                </c:pt>
                <c:pt idx="218">
                  <c:v>1242</c:v>
                </c:pt>
                <c:pt idx="219">
                  <c:v>172</c:v>
                </c:pt>
                <c:pt idx="220">
                  <c:v>-23</c:v>
                </c:pt>
                <c:pt idx="221">
                  <c:v>-1429</c:v>
                </c:pt>
                <c:pt idx="222">
                  <c:v>-1576</c:v>
                </c:pt>
                <c:pt idx="223">
                  <c:v>-1229</c:v>
                </c:pt>
                <c:pt idx="224">
                  <c:v>-888</c:v>
                </c:pt>
                <c:pt idx="225">
                  <c:v>-396</c:v>
                </c:pt>
                <c:pt idx="226">
                  <c:v>147</c:v>
                </c:pt>
                <c:pt idx="227">
                  <c:v>1180</c:v>
                </c:pt>
                <c:pt idx="228">
                  <c:v>2280</c:v>
                </c:pt>
                <c:pt idx="229">
                  <c:v>2180</c:v>
                </c:pt>
                <c:pt idx="230">
                  <c:v>2736</c:v>
                </c:pt>
                <c:pt idx="231">
                  <c:v>2318</c:v>
                </c:pt>
                <c:pt idx="232">
                  <c:v>1393</c:v>
                </c:pt>
                <c:pt idx="233">
                  <c:v>-94</c:v>
                </c:pt>
                <c:pt idx="234">
                  <c:v>-689</c:v>
                </c:pt>
                <c:pt idx="235">
                  <c:v>-279</c:v>
                </c:pt>
                <c:pt idx="236">
                  <c:v>195</c:v>
                </c:pt>
                <c:pt idx="237">
                  <c:v>1052</c:v>
                </c:pt>
                <c:pt idx="238">
                  <c:v>2173</c:v>
                </c:pt>
                <c:pt idx="239">
                  <c:v>1893</c:v>
                </c:pt>
                <c:pt idx="240">
                  <c:v>2616</c:v>
                </c:pt>
                <c:pt idx="241">
                  <c:v>2729</c:v>
                </c:pt>
                <c:pt idx="242">
                  <c:v>2564</c:v>
                </c:pt>
                <c:pt idx="243">
                  <c:v>2493</c:v>
                </c:pt>
                <c:pt idx="244">
                  <c:v>2508</c:v>
                </c:pt>
                <c:pt idx="245">
                  <c:v>1375</c:v>
                </c:pt>
                <c:pt idx="246">
                  <c:v>327</c:v>
                </c:pt>
                <c:pt idx="247">
                  <c:v>5</c:v>
                </c:pt>
                <c:pt idx="248">
                  <c:v>470</c:v>
                </c:pt>
                <c:pt idx="249">
                  <c:v>1697</c:v>
                </c:pt>
                <c:pt idx="250">
                  <c:v>1761</c:v>
                </c:pt>
                <c:pt idx="251">
                  <c:v>1927</c:v>
                </c:pt>
                <c:pt idx="252">
                  <c:v>2552</c:v>
                </c:pt>
                <c:pt idx="253">
                  <c:v>2926</c:v>
                </c:pt>
                <c:pt idx="254">
                  <c:v>3463</c:v>
                </c:pt>
                <c:pt idx="255">
                  <c:v>2477</c:v>
                </c:pt>
                <c:pt idx="256">
                  <c:v>1830</c:v>
                </c:pt>
                <c:pt idx="257">
                  <c:v>1489</c:v>
                </c:pt>
                <c:pt idx="258">
                  <c:v>538</c:v>
                </c:pt>
                <c:pt idx="259">
                  <c:v>1750</c:v>
                </c:pt>
                <c:pt idx="260">
                  <c:v>1392</c:v>
                </c:pt>
                <c:pt idx="261">
                  <c:v>2958</c:v>
                </c:pt>
                <c:pt idx="262">
                  <c:v>3253</c:v>
                </c:pt>
                <c:pt idx="263">
                  <c:v>3146</c:v>
                </c:pt>
                <c:pt idx="264">
                  <c:v>1990</c:v>
                </c:pt>
                <c:pt idx="265">
                  <c:v>3141</c:v>
                </c:pt>
                <c:pt idx="266">
                  <c:v>3508</c:v>
                </c:pt>
                <c:pt idx="267">
                  <c:v>3355</c:v>
                </c:pt>
                <c:pt idx="268">
                  <c:v>2641</c:v>
                </c:pt>
                <c:pt idx="269">
                  <c:v>1806</c:v>
                </c:pt>
                <c:pt idx="270">
                  <c:v>-179</c:v>
                </c:pt>
                <c:pt idx="271">
                  <c:v>-792</c:v>
                </c:pt>
                <c:pt idx="272">
                  <c:v>-909</c:v>
                </c:pt>
                <c:pt idx="273">
                  <c:v>-1129</c:v>
                </c:pt>
                <c:pt idx="274">
                  <c:v>-905</c:v>
                </c:pt>
                <c:pt idx="275">
                  <c:v>-124</c:v>
                </c:pt>
                <c:pt idx="276">
                  <c:v>-498</c:v>
                </c:pt>
                <c:pt idx="277">
                  <c:v>-449</c:v>
                </c:pt>
                <c:pt idx="278">
                  <c:v>-691</c:v>
                </c:pt>
                <c:pt idx="279">
                  <c:v>-171</c:v>
                </c:pt>
                <c:pt idx="280">
                  <c:v>-1030</c:v>
                </c:pt>
                <c:pt idx="281">
                  <c:v>-613</c:v>
                </c:pt>
                <c:pt idx="282">
                  <c:v>-698</c:v>
                </c:pt>
                <c:pt idx="283">
                  <c:v>-674</c:v>
                </c:pt>
                <c:pt idx="284">
                  <c:v>-270</c:v>
                </c:pt>
                <c:pt idx="285">
                  <c:v>1493</c:v>
                </c:pt>
                <c:pt idx="286">
                  <c:v>2031</c:v>
                </c:pt>
                <c:pt idx="287">
                  <c:v>2488</c:v>
                </c:pt>
                <c:pt idx="288">
                  <c:v>3899</c:v>
                </c:pt>
                <c:pt idx="289">
                  <c:v>4654</c:v>
                </c:pt>
                <c:pt idx="290">
                  <c:v>4746</c:v>
                </c:pt>
                <c:pt idx="291">
                  <c:v>4197</c:v>
                </c:pt>
                <c:pt idx="292">
                  <c:v>4274</c:v>
                </c:pt>
                <c:pt idx="293">
                  <c:v>4359</c:v>
                </c:pt>
                <c:pt idx="294">
                  <c:v>3093</c:v>
                </c:pt>
                <c:pt idx="295">
                  <c:v>2225</c:v>
                </c:pt>
                <c:pt idx="296">
                  <c:v>2921</c:v>
                </c:pt>
                <c:pt idx="297">
                  <c:v>3077</c:v>
                </c:pt>
                <c:pt idx="298">
                  <c:v>2218</c:v>
                </c:pt>
                <c:pt idx="299">
                  <c:v>2781</c:v>
                </c:pt>
                <c:pt idx="300">
                  <c:v>3525</c:v>
                </c:pt>
                <c:pt idx="301">
                  <c:v>4231</c:v>
                </c:pt>
                <c:pt idx="302">
                  <c:v>4336</c:v>
                </c:pt>
                <c:pt idx="303">
                  <c:v>4051</c:v>
                </c:pt>
                <c:pt idx="304">
                  <c:v>3042</c:v>
                </c:pt>
                <c:pt idx="305">
                  <c:v>2596</c:v>
                </c:pt>
                <c:pt idx="306">
                  <c:v>2996</c:v>
                </c:pt>
                <c:pt idx="307">
                  <c:v>2112</c:v>
                </c:pt>
                <c:pt idx="308">
                  <c:v>1664</c:v>
                </c:pt>
                <c:pt idx="309">
                  <c:v>1729</c:v>
                </c:pt>
                <c:pt idx="310">
                  <c:v>1908</c:v>
                </c:pt>
                <c:pt idx="311">
                  <c:v>3056</c:v>
                </c:pt>
                <c:pt idx="312">
                  <c:v>2035</c:v>
                </c:pt>
                <c:pt idx="313">
                  <c:v>1913</c:v>
                </c:pt>
                <c:pt idx="314">
                  <c:v>2252</c:v>
                </c:pt>
                <c:pt idx="315">
                  <c:v>9101</c:v>
                </c:pt>
                <c:pt idx="316">
                  <c:v>8371</c:v>
                </c:pt>
                <c:pt idx="317">
                  <c:v>8267</c:v>
                </c:pt>
                <c:pt idx="318">
                  <c:v>7623</c:v>
                </c:pt>
                <c:pt idx="319">
                  <c:v>6789</c:v>
                </c:pt>
                <c:pt idx="320">
                  <c:v>7158</c:v>
                </c:pt>
                <c:pt idx="321">
                  <c:v>7988</c:v>
                </c:pt>
                <c:pt idx="322">
                  <c:v>7180</c:v>
                </c:pt>
                <c:pt idx="323">
                  <c:v>4632</c:v>
                </c:pt>
                <c:pt idx="324">
                  <c:v>3720</c:v>
                </c:pt>
                <c:pt idx="325">
                  <c:v>2840</c:v>
                </c:pt>
                <c:pt idx="326">
                  <c:v>2618</c:v>
                </c:pt>
                <c:pt idx="327">
                  <c:v>1847</c:v>
                </c:pt>
                <c:pt idx="328">
                  <c:v>1263</c:v>
                </c:pt>
                <c:pt idx="329">
                  <c:v>-338</c:v>
                </c:pt>
                <c:pt idx="330">
                  <c:v>837</c:v>
                </c:pt>
                <c:pt idx="331">
                  <c:v>4141</c:v>
                </c:pt>
                <c:pt idx="332">
                  <c:v>7661</c:v>
                </c:pt>
                <c:pt idx="333">
                  <c:v>8283</c:v>
                </c:pt>
                <c:pt idx="334">
                  <c:v>8508</c:v>
                </c:pt>
                <c:pt idx="335">
                  <c:v>9406</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Z$3:$Z$368</c:f>
              <c:numCache>
                <c:formatCode>General</c:formatCode>
                <c:ptCount val="366"/>
                <c:pt idx="0">
                  <c:v>10143825.763999999</c:v>
                </c:pt>
                <c:pt idx="1">
                  <c:v>10629808.943599999</c:v>
                </c:pt>
                <c:pt idx="2">
                  <c:v>10674191.8737</c:v>
                </c:pt>
                <c:pt idx="3">
                  <c:v>10592045.500700001</c:v>
                </c:pt>
                <c:pt idx="4">
                  <c:v>10535005.020299999</c:v>
                </c:pt>
                <c:pt idx="5">
                  <c:v>10467861.030000001</c:v>
                </c:pt>
                <c:pt idx="6">
                  <c:v>9880380.7199999988</c:v>
                </c:pt>
                <c:pt idx="7">
                  <c:v>9776064.459999999</c:v>
                </c:pt>
                <c:pt idx="8">
                  <c:v>10397850.659999998</c:v>
                </c:pt>
                <c:pt idx="9">
                  <c:v>10573660.030400001</c:v>
                </c:pt>
                <c:pt idx="10">
                  <c:v>10728274.070600001</c:v>
                </c:pt>
                <c:pt idx="11">
                  <c:v>10637454.530400001</c:v>
                </c:pt>
                <c:pt idx="12">
                  <c:v>10584757.1018</c:v>
                </c:pt>
                <c:pt idx="13">
                  <c:v>10233565.830800001</c:v>
                </c:pt>
                <c:pt idx="14">
                  <c:v>9801853.7207999974</c:v>
                </c:pt>
                <c:pt idx="15">
                  <c:v>10860653.5408</c:v>
                </c:pt>
                <c:pt idx="16">
                  <c:v>11154602.060999999</c:v>
                </c:pt>
                <c:pt idx="17">
                  <c:v>10925815.7907</c:v>
                </c:pt>
                <c:pt idx="18">
                  <c:v>10615972.140799999</c:v>
                </c:pt>
                <c:pt idx="19">
                  <c:v>10370414.920799999</c:v>
                </c:pt>
                <c:pt idx="20">
                  <c:v>10240508.690899998</c:v>
                </c:pt>
                <c:pt idx="21">
                  <c:v>10452136.940299999</c:v>
                </c:pt>
                <c:pt idx="22">
                  <c:v>11028385.6306</c:v>
                </c:pt>
                <c:pt idx="23">
                  <c:v>10697165.830000002</c:v>
                </c:pt>
                <c:pt idx="24">
                  <c:v>10294220.720000001</c:v>
                </c:pt>
                <c:pt idx="25">
                  <c:v>10205983.33</c:v>
                </c:pt>
                <c:pt idx="26">
                  <c:v>10198277.109999999</c:v>
                </c:pt>
                <c:pt idx="27">
                  <c:v>9792285.9800000004</c:v>
                </c:pt>
                <c:pt idx="28">
                  <c:v>9475325.2500000019</c:v>
                </c:pt>
                <c:pt idx="29">
                  <c:v>10244576.930000002</c:v>
                </c:pt>
                <c:pt idx="30">
                  <c:v>10270230.400100002</c:v>
                </c:pt>
                <c:pt idx="31">
                  <c:v>10181610.3037</c:v>
                </c:pt>
                <c:pt idx="32">
                  <c:v>10246149.037899999</c:v>
                </c:pt>
                <c:pt idx="33">
                  <c:v>10189932.199999997</c:v>
                </c:pt>
                <c:pt idx="34">
                  <c:v>9502846.5300000012</c:v>
                </c:pt>
                <c:pt idx="35">
                  <c:v>9413664.8499999978</c:v>
                </c:pt>
                <c:pt idx="36">
                  <c:v>10225178.540000001</c:v>
                </c:pt>
                <c:pt idx="37">
                  <c:v>10441573.75</c:v>
                </c:pt>
                <c:pt idx="38">
                  <c:v>10464077.5</c:v>
                </c:pt>
                <c:pt idx="39">
                  <c:v>10249066.880000001</c:v>
                </c:pt>
                <c:pt idx="40">
                  <c:v>9759486.0000000019</c:v>
                </c:pt>
                <c:pt idx="41">
                  <c:v>9369627.8405999988</c:v>
                </c:pt>
                <c:pt idx="42">
                  <c:v>8989057.2608000003</c:v>
                </c:pt>
                <c:pt idx="43">
                  <c:v>9626026.9440000001</c:v>
                </c:pt>
                <c:pt idx="44">
                  <c:v>9785597.8540000003</c:v>
                </c:pt>
                <c:pt idx="45">
                  <c:v>9853784.4006999973</c:v>
                </c:pt>
                <c:pt idx="46">
                  <c:v>10060856.344000002</c:v>
                </c:pt>
                <c:pt idx="47">
                  <c:v>10068518.1906</c:v>
                </c:pt>
                <c:pt idx="48">
                  <c:v>9673086.0939000007</c:v>
                </c:pt>
                <c:pt idx="49">
                  <c:v>9287458.0640000012</c:v>
                </c:pt>
                <c:pt idx="50">
                  <c:v>9844194.9206999987</c:v>
                </c:pt>
                <c:pt idx="51">
                  <c:v>9882021.5003000014</c:v>
                </c:pt>
                <c:pt idx="52">
                  <c:v>10050360.430699997</c:v>
                </c:pt>
                <c:pt idx="53">
                  <c:v>10180297.250800001</c:v>
                </c:pt>
                <c:pt idx="54">
                  <c:v>9942427.3638999984</c:v>
                </c:pt>
                <c:pt idx="55">
                  <c:v>9359082.8905999996</c:v>
                </c:pt>
                <c:pt idx="56">
                  <c:v>9173759.9300000016</c:v>
                </c:pt>
                <c:pt idx="57">
                  <c:v>9764462.6500999983</c:v>
                </c:pt>
                <c:pt idx="58">
                  <c:v>9905065.6799999997</c:v>
                </c:pt>
                <c:pt idx="59">
                  <c:v>9964672.520299999</c:v>
                </c:pt>
                <c:pt idx="60">
                  <c:v>9934260.3405999988</c:v>
                </c:pt>
                <c:pt idx="61">
                  <c:v>9928906.8903000019</c:v>
                </c:pt>
                <c:pt idx="62">
                  <c:v>9323937.709999999</c:v>
                </c:pt>
                <c:pt idx="63">
                  <c:v>9220937.3699999992</c:v>
                </c:pt>
                <c:pt idx="64">
                  <c:v>9869999.2200000007</c:v>
                </c:pt>
                <c:pt idx="65">
                  <c:v>9999300.6999999974</c:v>
                </c:pt>
                <c:pt idx="66">
                  <c:v>10002704.459999999</c:v>
                </c:pt>
                <c:pt idx="67">
                  <c:v>10023493.189999999</c:v>
                </c:pt>
                <c:pt idx="68">
                  <c:v>10037573.486</c:v>
                </c:pt>
                <c:pt idx="69">
                  <c:v>9588452.290000001</c:v>
                </c:pt>
                <c:pt idx="70">
                  <c:v>9630069.5799999982</c:v>
                </c:pt>
                <c:pt idx="71">
                  <c:v>10497153.02</c:v>
                </c:pt>
                <c:pt idx="72">
                  <c:v>10502397.189999998</c:v>
                </c:pt>
                <c:pt idx="73">
                  <c:v>10394576.199999999</c:v>
                </c:pt>
                <c:pt idx="74">
                  <c:v>10655606.48</c:v>
                </c:pt>
                <c:pt idx="75">
                  <c:v>10895155.35</c:v>
                </c:pt>
                <c:pt idx="76">
                  <c:v>10281457.58</c:v>
                </c:pt>
                <c:pt idx="77">
                  <c:v>9986255.1399999987</c:v>
                </c:pt>
                <c:pt idx="78">
                  <c:v>10673164.108999997</c:v>
                </c:pt>
                <c:pt idx="79">
                  <c:v>10794110.1</c:v>
                </c:pt>
                <c:pt idx="80">
                  <c:v>10637438.379999999</c:v>
                </c:pt>
                <c:pt idx="81">
                  <c:v>10558968.699999999</c:v>
                </c:pt>
                <c:pt idx="82">
                  <c:v>10551228.43</c:v>
                </c:pt>
                <c:pt idx="83">
                  <c:v>9956633.8100000005</c:v>
                </c:pt>
                <c:pt idx="84">
                  <c:v>9746652.6300000008</c:v>
                </c:pt>
                <c:pt idx="85">
                  <c:v>10622518.380000001</c:v>
                </c:pt>
                <c:pt idx="86">
                  <c:v>10747229.640000002</c:v>
                </c:pt>
                <c:pt idx="87">
                  <c:v>10662824.98</c:v>
                </c:pt>
                <c:pt idx="88">
                  <c:v>10413925.940000001</c:v>
                </c:pt>
                <c:pt idx="89">
                  <c:v>10204177.380000001</c:v>
                </c:pt>
                <c:pt idx="90">
                  <c:v>9569384.5800000019</c:v>
                </c:pt>
                <c:pt idx="91">
                  <c:v>9539622.8800000008</c:v>
                </c:pt>
                <c:pt idx="92">
                  <c:v>10025830.67</c:v>
                </c:pt>
                <c:pt idx="93">
                  <c:v>11024249.539999999</c:v>
                </c:pt>
                <c:pt idx="94">
                  <c:v>11346239.259999998</c:v>
                </c:pt>
                <c:pt idx="95">
                  <c:v>11650605.710000001</c:v>
                </c:pt>
                <c:pt idx="96">
                  <c:v>11850405.91</c:v>
                </c:pt>
                <c:pt idx="97">
                  <c:v>11112974.029999999</c:v>
                </c:pt>
                <c:pt idx="98">
                  <c:v>10494030.25</c:v>
                </c:pt>
                <c:pt idx="99">
                  <c:v>11114466.5</c:v>
                </c:pt>
                <c:pt idx="100">
                  <c:v>11238349.92</c:v>
                </c:pt>
                <c:pt idx="101">
                  <c:v>11172072.239999996</c:v>
                </c:pt>
                <c:pt idx="102">
                  <c:v>11053130.189999999</c:v>
                </c:pt>
                <c:pt idx="103">
                  <c:v>11066859.470000003</c:v>
                </c:pt>
                <c:pt idx="104">
                  <c:v>10732727.600000001</c:v>
                </c:pt>
                <c:pt idx="105">
                  <c:v>10653499.349999998</c:v>
                </c:pt>
                <c:pt idx="106">
                  <c:v>11278921.149999999</c:v>
                </c:pt>
                <c:pt idx="107">
                  <c:v>11262251.539999999</c:v>
                </c:pt>
                <c:pt idx="108">
                  <c:v>11521790.209999999</c:v>
                </c:pt>
                <c:pt idx="109">
                  <c:v>11771053.789999997</c:v>
                </c:pt>
                <c:pt idx="110">
                  <c:v>11645092.369999999</c:v>
                </c:pt>
                <c:pt idx="111">
                  <c:v>11169732.490000002</c:v>
                </c:pt>
                <c:pt idx="112">
                  <c:v>11006636.76</c:v>
                </c:pt>
                <c:pt idx="113">
                  <c:v>12054802.43</c:v>
                </c:pt>
                <c:pt idx="114">
                  <c:v>12236783.369999999</c:v>
                </c:pt>
                <c:pt idx="115">
                  <c:v>11993863.15</c:v>
                </c:pt>
                <c:pt idx="116">
                  <c:v>11747947.98</c:v>
                </c:pt>
                <c:pt idx="117">
                  <c:v>11952271.490000002</c:v>
                </c:pt>
                <c:pt idx="118">
                  <c:v>11922680</c:v>
                </c:pt>
                <c:pt idx="119">
                  <c:v>12120167.099999994</c:v>
                </c:pt>
                <c:pt idx="120">
                  <c:v>12749285.930000002</c:v>
                </c:pt>
                <c:pt idx="121">
                  <c:v>12713908.820000002</c:v>
                </c:pt>
                <c:pt idx="122">
                  <c:v>12926342.409999998</c:v>
                </c:pt>
                <c:pt idx="123">
                  <c:v>13173221.43</c:v>
                </c:pt>
                <c:pt idx="124">
                  <c:v>13280794.059999999</c:v>
                </c:pt>
                <c:pt idx="125">
                  <c:v>12540014.799999999</c:v>
                </c:pt>
                <c:pt idx="126">
                  <c:v>12421565.980000002</c:v>
                </c:pt>
                <c:pt idx="127">
                  <c:v>13027699.010000002</c:v>
                </c:pt>
                <c:pt idx="128">
                  <c:v>12708699.110000001</c:v>
                </c:pt>
                <c:pt idx="129">
                  <c:v>13439768.989999998</c:v>
                </c:pt>
                <c:pt idx="130">
                  <c:v>13389181.49</c:v>
                </c:pt>
                <c:pt idx="131">
                  <c:v>13076025.209999999</c:v>
                </c:pt>
                <c:pt idx="132">
                  <c:v>12359692.329999998</c:v>
                </c:pt>
                <c:pt idx="133">
                  <c:v>12088235.82</c:v>
                </c:pt>
                <c:pt idx="134">
                  <c:v>12996457.59</c:v>
                </c:pt>
                <c:pt idx="135">
                  <c:v>13401697.779999997</c:v>
                </c:pt>
                <c:pt idx="136">
                  <c:v>13787165.480000002</c:v>
                </c:pt>
                <c:pt idx="137">
                  <c:v>14110401.810000001</c:v>
                </c:pt>
                <c:pt idx="138">
                  <c:v>14026208.510000004</c:v>
                </c:pt>
                <c:pt idx="139">
                  <c:v>13343850.260000004</c:v>
                </c:pt>
                <c:pt idx="140">
                  <c:v>12989440.369999999</c:v>
                </c:pt>
                <c:pt idx="141">
                  <c:v>13707570.549999997</c:v>
                </c:pt>
                <c:pt idx="142">
                  <c:v>13847585.479999997</c:v>
                </c:pt>
                <c:pt idx="143">
                  <c:v>13882795.190000003</c:v>
                </c:pt>
                <c:pt idx="144">
                  <c:v>14100054.479999999</c:v>
                </c:pt>
                <c:pt idx="145">
                  <c:v>13631302.479999997</c:v>
                </c:pt>
                <c:pt idx="146">
                  <c:v>12752628.689999999</c:v>
                </c:pt>
                <c:pt idx="147">
                  <c:v>12619288.99</c:v>
                </c:pt>
                <c:pt idx="148">
                  <c:v>13688969.01</c:v>
                </c:pt>
                <c:pt idx="149">
                  <c:v>14143299.380000001</c:v>
                </c:pt>
                <c:pt idx="150">
                  <c:v>14383645.359999999</c:v>
                </c:pt>
                <c:pt idx="151">
                  <c:v>14764221.029999999</c:v>
                </c:pt>
                <c:pt idx="152">
                  <c:v>14680516.119999997</c:v>
                </c:pt>
                <c:pt idx="153">
                  <c:v>13706115.07</c:v>
                </c:pt>
                <c:pt idx="154">
                  <c:v>12891339.290000001</c:v>
                </c:pt>
                <c:pt idx="155">
                  <c:v>13439967.190000001</c:v>
                </c:pt>
                <c:pt idx="156">
                  <c:v>13386887.969999999</c:v>
                </c:pt>
                <c:pt idx="157">
                  <c:v>13367635.960000003</c:v>
                </c:pt>
                <c:pt idx="158">
                  <c:v>13420555.900000002</c:v>
                </c:pt>
                <c:pt idx="159">
                  <c:v>13472077.640000002</c:v>
                </c:pt>
                <c:pt idx="160">
                  <c:v>13037178.210000001</c:v>
                </c:pt>
                <c:pt idx="161">
                  <c:v>12820746.430000003</c:v>
                </c:pt>
                <c:pt idx="162">
                  <c:v>13523679.799999999</c:v>
                </c:pt>
                <c:pt idx="163">
                  <c:v>13384720.93</c:v>
                </c:pt>
                <c:pt idx="164">
                  <c:v>13416571.539999999</c:v>
                </c:pt>
                <c:pt idx="165">
                  <c:v>13479416.630000001</c:v>
                </c:pt>
                <c:pt idx="166">
                  <c:v>13642150.09</c:v>
                </c:pt>
                <c:pt idx="167">
                  <c:v>13278704.52</c:v>
                </c:pt>
                <c:pt idx="168">
                  <c:v>13196512.6</c:v>
                </c:pt>
                <c:pt idx="169">
                  <c:v>13774258.140000001</c:v>
                </c:pt>
                <c:pt idx="170">
                  <c:v>13563883.810000001</c:v>
                </c:pt>
                <c:pt idx="171">
                  <c:v>13340416.630000001</c:v>
                </c:pt>
                <c:pt idx="172">
                  <c:v>13386856.160000004</c:v>
                </c:pt>
                <c:pt idx="173">
                  <c:v>13147318.509999996</c:v>
                </c:pt>
                <c:pt idx="174">
                  <c:v>12462561.710000005</c:v>
                </c:pt>
                <c:pt idx="175">
                  <c:v>12916900.590000004</c:v>
                </c:pt>
                <c:pt idx="176">
                  <c:v>14059075.139999999</c:v>
                </c:pt>
                <c:pt idx="177">
                  <c:v>13987735.890000001</c:v>
                </c:pt>
                <c:pt idx="178">
                  <c:v>14034392.75</c:v>
                </c:pt>
                <c:pt idx="179">
                  <c:v>14214825.150000002</c:v>
                </c:pt>
                <c:pt idx="180">
                  <c:v>14170027.649999999</c:v>
                </c:pt>
                <c:pt idx="181">
                  <c:v>13310738.74</c:v>
                </c:pt>
                <c:pt idx="182">
                  <c:v>12613418.09</c:v>
                </c:pt>
                <c:pt idx="183">
                  <c:v>12954176.599999998</c:v>
                </c:pt>
                <c:pt idx="184">
                  <c:v>13030374.300000004</c:v>
                </c:pt>
                <c:pt idx="185">
                  <c:v>12731666.309999999</c:v>
                </c:pt>
                <c:pt idx="186">
                  <c:v>12332423.670000002</c:v>
                </c:pt>
                <c:pt idx="187">
                  <c:v>12076937.740000002</c:v>
                </c:pt>
                <c:pt idx="188">
                  <c:v>11714296.130000001</c:v>
                </c:pt>
                <c:pt idx="189">
                  <c:v>12158530.140000001</c:v>
                </c:pt>
                <c:pt idx="190">
                  <c:v>12857835.749999994</c:v>
                </c:pt>
                <c:pt idx="191">
                  <c:v>13805709.269999998</c:v>
                </c:pt>
                <c:pt idx="192">
                  <c:v>13724247.279999999</c:v>
                </c:pt>
                <c:pt idx="193">
                  <c:v>13402757.250000004</c:v>
                </c:pt>
                <c:pt idx="194">
                  <c:v>12831215.859999999</c:v>
                </c:pt>
                <c:pt idx="195">
                  <c:v>11904454.929999996</c:v>
                </c:pt>
                <c:pt idx="196">
                  <c:v>11601662.65</c:v>
                </c:pt>
                <c:pt idx="197">
                  <c:v>12243670.51</c:v>
                </c:pt>
                <c:pt idx="198">
                  <c:v>12065464.769999998</c:v>
                </c:pt>
                <c:pt idx="199">
                  <c:v>11809615.84</c:v>
                </c:pt>
                <c:pt idx="200">
                  <c:v>11452295.52</c:v>
                </c:pt>
                <c:pt idx="201">
                  <c:v>11105983.469999999</c:v>
                </c:pt>
                <c:pt idx="202">
                  <c:v>10475197.52</c:v>
                </c:pt>
                <c:pt idx="203">
                  <c:v>10425771.830000002</c:v>
                </c:pt>
                <c:pt idx="204">
                  <c:v>11132203.060000001</c:v>
                </c:pt>
                <c:pt idx="205">
                  <c:v>11072275.77</c:v>
                </c:pt>
                <c:pt idx="206">
                  <c:v>11195488.939999999</c:v>
                </c:pt>
                <c:pt idx="207">
                  <c:v>11356403.25</c:v>
                </c:pt>
                <c:pt idx="208">
                  <c:v>11201102.560000002</c:v>
                </c:pt>
                <c:pt idx="209">
                  <c:v>10635745.550000003</c:v>
                </c:pt>
                <c:pt idx="210">
                  <c:v>10569601.620000001</c:v>
                </c:pt>
                <c:pt idx="211">
                  <c:v>11279941.799999999</c:v>
                </c:pt>
                <c:pt idx="212">
                  <c:v>11334724.560000001</c:v>
                </c:pt>
                <c:pt idx="213">
                  <c:v>11082992.42</c:v>
                </c:pt>
                <c:pt idx="214">
                  <c:v>11094033.58</c:v>
                </c:pt>
                <c:pt idx="215">
                  <c:v>11212790.469999999</c:v>
                </c:pt>
                <c:pt idx="216">
                  <c:v>10770347.329999998</c:v>
                </c:pt>
                <c:pt idx="217">
                  <c:v>10558302.059999999</c:v>
                </c:pt>
                <c:pt idx="218">
                  <c:v>11198320.419999998</c:v>
                </c:pt>
                <c:pt idx="219">
                  <c:v>11237192.310000001</c:v>
                </c:pt>
                <c:pt idx="220">
                  <c:v>11348187.620000001</c:v>
                </c:pt>
                <c:pt idx="221">
                  <c:v>10970885.109999998</c:v>
                </c:pt>
                <c:pt idx="222">
                  <c:v>10745826.23</c:v>
                </c:pt>
                <c:pt idx="223">
                  <c:v>9670140.5</c:v>
                </c:pt>
                <c:pt idx="224">
                  <c:v>9237372.0499999989</c:v>
                </c:pt>
                <c:pt idx="225">
                  <c:v>9904239.1499999985</c:v>
                </c:pt>
                <c:pt idx="226">
                  <c:v>10144525.550000001</c:v>
                </c:pt>
                <c:pt idx="227">
                  <c:v>10089822.65</c:v>
                </c:pt>
                <c:pt idx="228">
                  <c:v>10204014.040000001</c:v>
                </c:pt>
                <c:pt idx="229">
                  <c:v>10221378.040000001</c:v>
                </c:pt>
                <c:pt idx="230">
                  <c:v>9460021.9399999995</c:v>
                </c:pt>
                <c:pt idx="231">
                  <c:v>9147284.7599999979</c:v>
                </c:pt>
                <c:pt idx="232">
                  <c:v>9819553.3100000005</c:v>
                </c:pt>
                <c:pt idx="233">
                  <c:v>9921046.1600000001</c:v>
                </c:pt>
                <c:pt idx="234">
                  <c:v>10007411.99</c:v>
                </c:pt>
                <c:pt idx="235">
                  <c:v>10106408.979999999</c:v>
                </c:pt>
                <c:pt idx="236">
                  <c:v>10094472.749999998</c:v>
                </c:pt>
                <c:pt idx="237">
                  <c:v>9560171.4900000002</c:v>
                </c:pt>
                <c:pt idx="238">
                  <c:v>9418807.0500000007</c:v>
                </c:pt>
                <c:pt idx="239">
                  <c:v>10265662.080000002</c:v>
                </c:pt>
                <c:pt idx="240">
                  <c:v>10349957.75</c:v>
                </c:pt>
                <c:pt idx="241">
                  <c:v>10352154.43</c:v>
                </c:pt>
                <c:pt idx="242">
                  <c:v>10417211.529999999</c:v>
                </c:pt>
                <c:pt idx="243">
                  <c:v>10421306.219999999</c:v>
                </c:pt>
                <c:pt idx="244">
                  <c:v>9883191.0999999996</c:v>
                </c:pt>
                <c:pt idx="245">
                  <c:v>9814620.9600000009</c:v>
                </c:pt>
                <c:pt idx="246">
                  <c:v>10471490.890000002</c:v>
                </c:pt>
                <c:pt idx="247">
                  <c:v>10627414.109999999</c:v>
                </c:pt>
                <c:pt idx="248">
                  <c:v>10532921.660000002</c:v>
                </c:pt>
                <c:pt idx="249">
                  <c:v>10695514.969999999</c:v>
                </c:pt>
                <c:pt idx="250">
                  <c:v>10416436.4</c:v>
                </c:pt>
                <c:pt idx="251">
                  <c:v>9625915.120000001</c:v>
                </c:pt>
                <c:pt idx="252">
                  <c:v>9557162.9599999953</c:v>
                </c:pt>
                <c:pt idx="253">
                  <c:v>9941662.0800000001</c:v>
                </c:pt>
                <c:pt idx="254">
                  <c:v>10179508.930000002</c:v>
                </c:pt>
                <c:pt idx="255">
                  <c:v>10318474.409999998</c:v>
                </c:pt>
                <c:pt idx="256">
                  <c:v>10137304.309999999</c:v>
                </c:pt>
                <c:pt idx="257">
                  <c:v>9960171.8499999978</c:v>
                </c:pt>
                <c:pt idx="258">
                  <c:v>9804011.8000000007</c:v>
                </c:pt>
                <c:pt idx="259">
                  <c:v>9690744.0300000031</c:v>
                </c:pt>
                <c:pt idx="260">
                  <c:v>10319683.960000001</c:v>
                </c:pt>
                <c:pt idx="261">
                  <c:v>10414249.029999999</c:v>
                </c:pt>
                <c:pt idx="262">
                  <c:v>10311312.719999999</c:v>
                </c:pt>
                <c:pt idx="263">
                  <c:v>10119204.880000003</c:v>
                </c:pt>
                <c:pt idx="264">
                  <c:v>10059565.84</c:v>
                </c:pt>
                <c:pt idx="265">
                  <c:v>9624445.0500000007</c:v>
                </c:pt>
                <c:pt idx="266">
                  <c:v>9702693.3100000005</c:v>
                </c:pt>
                <c:pt idx="267">
                  <c:v>10513598.610000001</c:v>
                </c:pt>
                <c:pt idx="268">
                  <c:v>10664795.92</c:v>
                </c:pt>
                <c:pt idx="269">
                  <c:v>10534126.639999999</c:v>
                </c:pt>
                <c:pt idx="270">
                  <c:v>9809030.9000000004</c:v>
                </c:pt>
                <c:pt idx="271">
                  <c:v>9849401.8000000007</c:v>
                </c:pt>
                <c:pt idx="272">
                  <c:v>10169147.919999998</c:v>
                </c:pt>
                <c:pt idx="273">
                  <c:v>10448905.26</c:v>
                </c:pt>
                <c:pt idx="274">
                  <c:v>11362140.85</c:v>
                </c:pt>
                <c:pt idx="275">
                  <c:v>11809001.270000001</c:v>
                </c:pt>
                <c:pt idx="276">
                  <c:v>11926370.650000002</c:v>
                </c:pt>
                <c:pt idx="277">
                  <c:v>11351379.27</c:v>
                </c:pt>
                <c:pt idx="278">
                  <c:v>10905366.369999997</c:v>
                </c:pt>
                <c:pt idx="279">
                  <c:v>10149467.549999997</c:v>
                </c:pt>
                <c:pt idx="280">
                  <c:v>10065414.970000001</c:v>
                </c:pt>
                <c:pt idx="281">
                  <c:v>10751674.100000001</c:v>
                </c:pt>
                <c:pt idx="282">
                  <c:v>11034890</c:v>
                </c:pt>
                <c:pt idx="283">
                  <c:v>11196556.039999999</c:v>
                </c:pt>
                <c:pt idx="284">
                  <c:v>11345230.819999997</c:v>
                </c:pt>
                <c:pt idx="285">
                  <c:v>10839935.899999999</c:v>
                </c:pt>
                <c:pt idx="286">
                  <c:v>10196277.139999999</c:v>
                </c:pt>
                <c:pt idx="287">
                  <c:v>10334067.640000002</c:v>
                </c:pt>
                <c:pt idx="288">
                  <c:v>11486948.619999999</c:v>
                </c:pt>
                <c:pt idx="289">
                  <c:v>11658849.560000001</c:v>
                </c:pt>
                <c:pt idx="290">
                  <c:v>11526328.359999999</c:v>
                </c:pt>
                <c:pt idx="291">
                  <c:v>11453269.990000002</c:v>
                </c:pt>
                <c:pt idx="292">
                  <c:v>11142548.450000001</c:v>
                </c:pt>
                <c:pt idx="293">
                  <c:v>10528914.800000003</c:v>
                </c:pt>
                <c:pt idx="294">
                  <c:v>10379565.369999999</c:v>
                </c:pt>
                <c:pt idx="295">
                  <c:v>11165540.01</c:v>
                </c:pt>
                <c:pt idx="296">
                  <c:v>11888136.779999999</c:v>
                </c:pt>
                <c:pt idx="297">
                  <c:v>11775497.290000003</c:v>
                </c:pt>
                <c:pt idx="298">
                  <c:v>11396013.419999998</c:v>
                </c:pt>
                <c:pt idx="299">
                  <c:v>10877422.559999999</c:v>
                </c:pt>
                <c:pt idx="300">
                  <c:v>10207951.569999998</c:v>
                </c:pt>
                <c:pt idx="301">
                  <c:v>9796724.1899999995</c:v>
                </c:pt>
                <c:pt idx="302">
                  <c:v>9595779.9700000007</c:v>
                </c:pt>
                <c:pt idx="303">
                  <c:v>10235722.550000001</c:v>
                </c:pt>
                <c:pt idx="304">
                  <c:v>10607809.460000003</c:v>
                </c:pt>
                <c:pt idx="305">
                  <c:v>10831946.640000001</c:v>
                </c:pt>
                <c:pt idx="306">
                  <c:v>11031869.060000001</c:v>
                </c:pt>
                <c:pt idx="307">
                  <c:v>10802809.359999999</c:v>
                </c:pt>
                <c:pt idx="308">
                  <c:v>10671404.09</c:v>
                </c:pt>
                <c:pt idx="309">
                  <c:v>10609125.469999999</c:v>
                </c:pt>
                <c:pt idx="310">
                  <c:v>11645621.910000002</c:v>
                </c:pt>
                <c:pt idx="311">
                  <c:v>11894739.460000001</c:v>
                </c:pt>
                <c:pt idx="312">
                  <c:v>11839459.729999997</c:v>
                </c:pt>
                <c:pt idx="313">
                  <c:v>11956700.52</c:v>
                </c:pt>
                <c:pt idx="314">
                  <c:v>11211412.479999997</c:v>
                </c:pt>
                <c:pt idx="315">
                  <c:v>11083880.93</c:v>
                </c:pt>
                <c:pt idx="316">
                  <c:v>11887652.689999999</c:v>
                </c:pt>
                <c:pt idx="317">
                  <c:v>11838324.720000001</c:v>
                </c:pt>
                <c:pt idx="318">
                  <c:v>11826385.530000001</c:v>
                </c:pt>
                <c:pt idx="319">
                  <c:v>11695542.880000001</c:v>
                </c:pt>
                <c:pt idx="320">
                  <c:v>11876004.129999999</c:v>
                </c:pt>
                <c:pt idx="321">
                  <c:v>11919152.199999999</c:v>
                </c:pt>
                <c:pt idx="322">
                  <c:v>12728834.25</c:v>
                </c:pt>
                <c:pt idx="323">
                  <c:v>13687557.6</c:v>
                </c:pt>
                <c:pt idx="324">
                  <c:v>14204986.329999996</c:v>
                </c:pt>
                <c:pt idx="325">
                  <c:v>14303050.060000001</c:v>
                </c:pt>
                <c:pt idx="326">
                  <c:v>13130282.890000001</c:v>
                </c:pt>
                <c:pt idx="327">
                  <c:v>12896507.310000001</c:v>
                </c:pt>
                <c:pt idx="328">
                  <c:v>13631691.479999999</c:v>
                </c:pt>
                <c:pt idx="329">
                  <c:v>13467228.439999999</c:v>
                </c:pt>
                <c:pt idx="330">
                  <c:v>12838078.410000002</c:v>
                </c:pt>
                <c:pt idx="331">
                  <c:v>11658569.430000002</c:v>
                </c:pt>
                <c:pt idx="332">
                  <c:v>11087343.000000002</c:v>
                </c:pt>
                <c:pt idx="333">
                  <c:v>10730924.440000001</c:v>
                </c:pt>
                <c:pt idx="334">
                  <c:v>10630862.359999999</c:v>
                </c:pt>
                <c:pt idx="335">
                  <c:v>10247747.24</c:v>
                </c:pt>
                <c:pt idx="336">
                  <c:v>10434676.519999998</c:v>
                </c:pt>
                <c:pt idx="337">
                  <c:v>11187137.140000001</c:v>
                </c:pt>
                <c:pt idx="338">
                  <c:v>11302944.559999999</c:v>
                </c:pt>
                <c:pt idx="339">
                  <c:v>11089549.18</c:v>
                </c:pt>
                <c:pt idx="340">
                  <c:v>11035405.529999999</c:v>
                </c:pt>
                <c:pt idx="341">
                  <c:v>10646989.549999999</c:v>
                </c:pt>
                <c:pt idx="342">
                  <c:v>10266553.529999999</c:v>
                </c:pt>
                <c:pt idx="343">
                  <c:v>10376194.410000002</c:v>
                </c:pt>
                <c:pt idx="344">
                  <c:v>10974152.269999998</c:v>
                </c:pt>
                <c:pt idx="345">
                  <c:v>11120030.240000002</c:v>
                </c:pt>
                <c:pt idx="346">
                  <c:v>11186373.34</c:v>
                </c:pt>
                <c:pt idx="347">
                  <c:v>10911446.32</c:v>
                </c:pt>
                <c:pt idx="348">
                  <c:v>10461558.329999998</c:v>
                </c:pt>
                <c:pt idx="349">
                  <c:v>9878015</c:v>
                </c:pt>
                <c:pt idx="350">
                  <c:v>9992352.7699999996</c:v>
                </c:pt>
                <c:pt idx="351">
                  <c:v>10768028.209999999</c:v>
                </c:pt>
                <c:pt idx="352">
                  <c:v>11021678.119999999</c:v>
                </c:pt>
                <c:pt idx="353">
                  <c:v>11080487.4</c:v>
                </c:pt>
                <c:pt idx="354">
                  <c:v>10960683.279999997</c:v>
                </c:pt>
                <c:pt idx="355">
                  <c:v>10902930.25</c:v>
                </c:pt>
                <c:pt idx="356">
                  <c:v>11221319.089999998</c:v>
                </c:pt>
                <c:pt idx="357">
                  <c:v>11183429.549999997</c:v>
                </c:pt>
                <c:pt idx="358">
                  <c:v>11253477.430000002</c:v>
                </c:pt>
                <c:pt idx="359">
                  <c:v>11119039.189999999</c:v>
                </c:pt>
                <c:pt idx="360">
                  <c:v>10745842.279999999</c:v>
                </c:pt>
                <c:pt idx="361">
                  <c:v>10514938.119999997</c:v>
                </c:pt>
                <c:pt idx="362">
                  <c:v>10240246.529999999</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X$3:$X$368</c:f>
              <c:numCache>
                <c:formatCode>General</c:formatCode>
                <c:ptCount val="366"/>
                <c:pt idx="0">
                  <c:v>3087724.2522268984</c:v>
                </c:pt>
                <c:pt idx="1">
                  <c:v>3172399.3269175878</c:v>
                </c:pt>
                <c:pt idx="2">
                  <c:v>3425643.2828406682</c:v>
                </c:pt>
                <c:pt idx="3">
                  <c:v>3483627.0753925019</c:v>
                </c:pt>
                <c:pt idx="4">
                  <c:v>3500773.6121404516</c:v>
                </c:pt>
                <c:pt idx="5">
                  <c:v>3440196.9177701711</c:v>
                </c:pt>
                <c:pt idx="6">
                  <c:v>3184011.288838895</c:v>
                </c:pt>
                <c:pt idx="7">
                  <c:v>2839559.2361793183</c:v>
                </c:pt>
                <c:pt idx="8">
                  <c:v>3282685.0527646313</c:v>
                </c:pt>
                <c:pt idx="9">
                  <c:v>3526225.9504581541</c:v>
                </c:pt>
                <c:pt idx="10">
                  <c:v>3723490.377018569</c:v>
                </c:pt>
                <c:pt idx="11">
                  <c:v>3788200.6118742786</c:v>
                </c:pt>
                <c:pt idx="12">
                  <c:v>3658328.8105793088</c:v>
                </c:pt>
                <c:pt idx="13">
                  <c:v>3229716.5097998562</c:v>
                </c:pt>
                <c:pt idx="14">
                  <c:v>3248971.6729861712</c:v>
                </c:pt>
                <c:pt idx="15">
                  <c:v>3826218.0331977704</c:v>
                </c:pt>
                <c:pt idx="16">
                  <c:v>3906825.5841714623</c:v>
                </c:pt>
                <c:pt idx="17">
                  <c:v>3437423.2189830057</c:v>
                </c:pt>
                <c:pt idx="18">
                  <c:v>3224447.1875113347</c:v>
                </c:pt>
                <c:pt idx="19">
                  <c:v>3258952.0937723182</c:v>
                </c:pt>
                <c:pt idx="20">
                  <c:v>3410665.2724097855</c:v>
                </c:pt>
                <c:pt idx="21">
                  <c:v>3611830.2561766566</c:v>
                </c:pt>
                <c:pt idx="22">
                  <c:v>3676516.6380636059</c:v>
                </c:pt>
                <c:pt idx="23">
                  <c:v>3499092.8304259987</c:v>
                </c:pt>
                <c:pt idx="24">
                  <c:v>3412327.5785183976</c:v>
                </c:pt>
                <c:pt idx="25">
                  <c:v>3412310.904122158</c:v>
                </c:pt>
                <c:pt idx="26">
                  <c:v>3447497.8647308862</c:v>
                </c:pt>
                <c:pt idx="27">
                  <c:v>3141990.4827203942</c:v>
                </c:pt>
                <c:pt idx="28">
                  <c:v>2986065.7296410329</c:v>
                </c:pt>
                <c:pt idx="29">
                  <c:v>3563465.13097728</c:v>
                </c:pt>
                <c:pt idx="30">
                  <c:v>3435618.7185490006</c:v>
                </c:pt>
                <c:pt idx="31">
                  <c:v>3275806.1020641923</c:v>
                </c:pt>
                <c:pt idx="32">
                  <c:v>3038436.5895866631</c:v>
                </c:pt>
                <c:pt idx="33">
                  <c:v>2986760.9973387313</c:v>
                </c:pt>
                <c:pt idx="34">
                  <c:v>2915764.2700965218</c:v>
                </c:pt>
                <c:pt idx="35">
                  <c:v>2621469.3549356256</c:v>
                </c:pt>
                <c:pt idx="36">
                  <c:v>3196299.3076189286</c:v>
                </c:pt>
                <c:pt idx="37">
                  <c:v>3124931.0399805373</c:v>
                </c:pt>
                <c:pt idx="38">
                  <c:v>3229747.2300473223</c:v>
                </c:pt>
                <c:pt idx="39">
                  <c:v>3464792.7684724457</c:v>
                </c:pt>
                <c:pt idx="40">
                  <c:v>3180876.5746544432</c:v>
                </c:pt>
                <c:pt idx="41">
                  <c:v>2979055.755681132</c:v>
                </c:pt>
                <c:pt idx="42">
                  <c:v>2759402.4960315144</c:v>
                </c:pt>
                <c:pt idx="43">
                  <c:v>3236995.9578796579</c:v>
                </c:pt>
                <c:pt idx="44">
                  <c:v>2947597.3736070627</c:v>
                </c:pt>
                <c:pt idx="45">
                  <c:v>2807502.9246731088</c:v>
                </c:pt>
                <c:pt idx="46">
                  <c:v>2943320.5898052515</c:v>
                </c:pt>
                <c:pt idx="47">
                  <c:v>3039269.1636392437</c:v>
                </c:pt>
                <c:pt idx="48">
                  <c:v>2914099.2568238922</c:v>
                </c:pt>
                <c:pt idx="49">
                  <c:v>2725634.7122001071</c:v>
                </c:pt>
                <c:pt idx="50">
                  <c:v>2772633.8871149691</c:v>
                </c:pt>
                <c:pt idx="51">
                  <c:v>2832660.558859284</c:v>
                </c:pt>
                <c:pt idx="52">
                  <c:v>2895649.5255539618</c:v>
                </c:pt>
                <c:pt idx="53">
                  <c:v>3094622.0293848361</c:v>
                </c:pt>
                <c:pt idx="54">
                  <c:v>3186349.1699362765</c:v>
                </c:pt>
                <c:pt idx="55">
                  <c:v>2783807.3135444028</c:v>
                </c:pt>
                <c:pt idx="56">
                  <c:v>3118313.3981240494</c:v>
                </c:pt>
                <c:pt idx="57">
                  <c:v>3320029.0302161821</c:v>
                </c:pt>
                <c:pt idx="58">
                  <c:v>3306131.8352436004</c:v>
                </c:pt>
                <c:pt idx="59">
                  <c:v>3387844.2644146755</c:v>
                </c:pt>
                <c:pt idx="60">
                  <c:v>3339750.759502959</c:v>
                </c:pt>
                <c:pt idx="61">
                  <c:v>3079493.0879712687</c:v>
                </c:pt>
                <c:pt idx="62">
                  <c:v>2720248.1026352257</c:v>
                </c:pt>
                <c:pt idx="63">
                  <c:v>2583407.0521448455</c:v>
                </c:pt>
                <c:pt idx="64">
                  <c:v>2850732.1130200787</c:v>
                </c:pt>
                <c:pt idx="65">
                  <c:v>3004950.2964237723</c:v>
                </c:pt>
                <c:pt idx="66">
                  <c:v>3298231.858454145</c:v>
                </c:pt>
                <c:pt idx="67">
                  <c:v>3108934.8501750859</c:v>
                </c:pt>
                <c:pt idx="68">
                  <c:v>3008481.1634568702</c:v>
                </c:pt>
                <c:pt idx="69">
                  <c:v>2743078.9831368397</c:v>
                </c:pt>
                <c:pt idx="70">
                  <c:v>2846408.4068493238</c:v>
                </c:pt>
                <c:pt idx="71">
                  <c:v>3425413.0328015178</c:v>
                </c:pt>
                <c:pt idx="72">
                  <c:v>3349108.5402553976</c:v>
                </c:pt>
                <c:pt idx="73">
                  <c:v>3219597.5172483996</c:v>
                </c:pt>
                <c:pt idx="74">
                  <c:v>3305599.4580985974</c:v>
                </c:pt>
                <c:pt idx="75">
                  <c:v>3449691.7927111508</c:v>
                </c:pt>
                <c:pt idx="76">
                  <c:v>3233261.5837739329</c:v>
                </c:pt>
                <c:pt idx="77">
                  <c:v>3189065.8023894583</c:v>
                </c:pt>
                <c:pt idx="78">
                  <c:v>3571173.865350177</c:v>
                </c:pt>
                <c:pt idx="79">
                  <c:v>3780327.6645723553</c:v>
                </c:pt>
                <c:pt idx="80">
                  <c:v>3637648.761915965</c:v>
                </c:pt>
                <c:pt idx="81">
                  <c:v>3474860.3478747257</c:v>
                </c:pt>
                <c:pt idx="82">
                  <c:v>3214945.1452576783</c:v>
                </c:pt>
                <c:pt idx="83">
                  <c:v>3261971.2776754498</c:v>
                </c:pt>
                <c:pt idx="84">
                  <c:v>3206503.0367345521</c:v>
                </c:pt>
                <c:pt idx="85">
                  <c:v>3593433.5227689589</c:v>
                </c:pt>
                <c:pt idx="86">
                  <c:v>3616947.6997350482</c:v>
                </c:pt>
                <c:pt idx="87">
                  <c:v>3484964.7348839748</c:v>
                </c:pt>
                <c:pt idx="88">
                  <c:v>3140968.1307668416</c:v>
                </c:pt>
                <c:pt idx="89">
                  <c:v>2969576.2953378195</c:v>
                </c:pt>
                <c:pt idx="90">
                  <c:v>2652130.8520503053</c:v>
                </c:pt>
                <c:pt idx="91">
                  <c:v>2757778.5007701959</c:v>
                </c:pt>
                <c:pt idx="92">
                  <c:v>3147459.1141966307</c:v>
                </c:pt>
                <c:pt idx="93">
                  <c:v>3633825.7490113513</c:v>
                </c:pt>
                <c:pt idx="94">
                  <c:v>3731307.3330583558</c:v>
                </c:pt>
                <c:pt idx="95">
                  <c:v>3945401.4628009582</c:v>
                </c:pt>
                <c:pt idx="96">
                  <c:v>4097373.239219591</c:v>
                </c:pt>
                <c:pt idx="97">
                  <c:v>3994661.9617719636</c:v>
                </c:pt>
                <c:pt idx="98">
                  <c:v>3661282.6557214083</c:v>
                </c:pt>
                <c:pt idx="99">
                  <c:v>4066517.6814711783</c:v>
                </c:pt>
                <c:pt idx="100">
                  <c:v>4173275.0664593182</c:v>
                </c:pt>
                <c:pt idx="101">
                  <c:v>4139651.9176110253</c:v>
                </c:pt>
                <c:pt idx="102">
                  <c:v>4025700.5406463528</c:v>
                </c:pt>
                <c:pt idx="103">
                  <c:v>3978684.3901055679</c:v>
                </c:pt>
                <c:pt idx="104">
                  <c:v>3722318.2671285998</c:v>
                </c:pt>
                <c:pt idx="105">
                  <c:v>3456237.6400889657</c:v>
                </c:pt>
                <c:pt idx="106">
                  <c:v>3877723.0106146783</c:v>
                </c:pt>
                <c:pt idx="107">
                  <c:v>3971130.952328227</c:v>
                </c:pt>
                <c:pt idx="108">
                  <c:v>4179383.9820969403</c:v>
                </c:pt>
                <c:pt idx="109">
                  <c:v>4132802.7490068916</c:v>
                </c:pt>
                <c:pt idx="110">
                  <c:v>4187311.0965893269</c:v>
                </c:pt>
                <c:pt idx="111">
                  <c:v>3902433.1489781458</c:v>
                </c:pt>
                <c:pt idx="112">
                  <c:v>3836541.6280258135</c:v>
                </c:pt>
                <c:pt idx="113">
                  <c:v>4141593.5431704139</c:v>
                </c:pt>
                <c:pt idx="114">
                  <c:v>4207319.3194220178</c:v>
                </c:pt>
                <c:pt idx="115">
                  <c:v>4272914.0694737071</c:v>
                </c:pt>
                <c:pt idx="116">
                  <c:v>4267301.6785226725</c:v>
                </c:pt>
                <c:pt idx="117">
                  <c:v>4295107.9675080022</c:v>
                </c:pt>
                <c:pt idx="118">
                  <c:v>4116209.0445578503</c:v>
                </c:pt>
                <c:pt idx="119">
                  <c:v>4114862.7122011082</c:v>
                </c:pt>
                <c:pt idx="120">
                  <c:v>4546022.8543696795</c:v>
                </c:pt>
                <c:pt idx="121">
                  <c:v>4583319.2839909177</c:v>
                </c:pt>
                <c:pt idx="122">
                  <c:v>4640602.9945777617</c:v>
                </c:pt>
                <c:pt idx="123">
                  <c:v>4870790.5298561081</c:v>
                </c:pt>
                <c:pt idx="124">
                  <c:v>5055822.2379080122</c:v>
                </c:pt>
                <c:pt idx="125">
                  <c:v>4801970.5519345412</c:v>
                </c:pt>
                <c:pt idx="126">
                  <c:v>4845845.5530743422</c:v>
                </c:pt>
                <c:pt idx="127">
                  <c:v>5087477.7025363892</c:v>
                </c:pt>
                <c:pt idx="128">
                  <c:v>4774854.1341992514</c:v>
                </c:pt>
                <c:pt idx="129">
                  <c:v>5150470.9054072406</c:v>
                </c:pt>
                <c:pt idx="130">
                  <c:v>5245320.2284399979</c:v>
                </c:pt>
                <c:pt idx="131">
                  <c:v>4902847.5416597389</c:v>
                </c:pt>
                <c:pt idx="132">
                  <c:v>4668899.9405393414</c:v>
                </c:pt>
                <c:pt idx="133">
                  <c:v>4499393.953446487</c:v>
                </c:pt>
                <c:pt idx="134">
                  <c:v>4917026.4924580688</c:v>
                </c:pt>
                <c:pt idx="135">
                  <c:v>5062655.7237312077</c:v>
                </c:pt>
                <c:pt idx="136">
                  <c:v>5145861.6076107677</c:v>
                </c:pt>
                <c:pt idx="137">
                  <c:v>5533816.0080179665</c:v>
                </c:pt>
                <c:pt idx="138">
                  <c:v>5459488.8353288081</c:v>
                </c:pt>
                <c:pt idx="139">
                  <c:v>5202437.2428315189</c:v>
                </c:pt>
                <c:pt idx="140">
                  <c:v>4996014.2934180396</c:v>
                </c:pt>
                <c:pt idx="141">
                  <c:v>5258323.0161818024</c:v>
                </c:pt>
                <c:pt idx="142">
                  <c:v>5238419.5569766378</c:v>
                </c:pt>
                <c:pt idx="143">
                  <c:v>5382775.7483377848</c:v>
                </c:pt>
                <c:pt idx="144">
                  <c:v>5524227.7692714799</c:v>
                </c:pt>
                <c:pt idx="145">
                  <c:v>5381506.7538341768</c:v>
                </c:pt>
                <c:pt idx="146">
                  <c:v>5115610.2064999146</c:v>
                </c:pt>
                <c:pt idx="147">
                  <c:v>4950746.5228295522</c:v>
                </c:pt>
                <c:pt idx="148">
                  <c:v>5307143.1707500517</c:v>
                </c:pt>
                <c:pt idx="149">
                  <c:v>5406788.7122189598</c:v>
                </c:pt>
                <c:pt idx="150">
                  <c:v>5588472.2488294011</c:v>
                </c:pt>
                <c:pt idx="151">
                  <c:v>5847747.9905093331</c:v>
                </c:pt>
                <c:pt idx="152">
                  <c:v>5866210.017910515</c:v>
                </c:pt>
                <c:pt idx="153">
                  <c:v>5399025.1910590408</c:v>
                </c:pt>
                <c:pt idx="154">
                  <c:v>5084370.4711986678</c:v>
                </c:pt>
                <c:pt idx="155">
                  <c:v>5296217.8374198815</c:v>
                </c:pt>
                <c:pt idx="156">
                  <c:v>5224443.9427853124</c:v>
                </c:pt>
                <c:pt idx="157">
                  <c:v>5245694.482002791</c:v>
                </c:pt>
                <c:pt idx="158">
                  <c:v>5289407.6470702756</c:v>
                </c:pt>
                <c:pt idx="159">
                  <c:v>5309958.6346079791</c:v>
                </c:pt>
                <c:pt idx="160">
                  <c:v>4851419.1369002685</c:v>
                </c:pt>
                <c:pt idx="161">
                  <c:v>4759578.187649481</c:v>
                </c:pt>
                <c:pt idx="162">
                  <c:v>5204932.655703241</c:v>
                </c:pt>
                <c:pt idx="163">
                  <c:v>5149014.8836582089</c:v>
                </c:pt>
                <c:pt idx="164">
                  <c:v>5105570.3054572903</c:v>
                </c:pt>
                <c:pt idx="165">
                  <c:v>5242626.1750566214</c:v>
                </c:pt>
                <c:pt idx="166">
                  <c:v>5197044.3894588575</c:v>
                </c:pt>
                <c:pt idx="167">
                  <c:v>5081548.5681919036</c:v>
                </c:pt>
                <c:pt idx="168">
                  <c:v>5027465.4642416751</c:v>
                </c:pt>
                <c:pt idx="169">
                  <c:v>5260932.3982451549</c:v>
                </c:pt>
                <c:pt idx="170">
                  <c:v>5450029.4051267095</c:v>
                </c:pt>
                <c:pt idx="171">
                  <c:v>5107637.2707731174</c:v>
                </c:pt>
                <c:pt idx="172">
                  <c:v>5034634.5639654268</c:v>
                </c:pt>
                <c:pt idx="173">
                  <c:v>4811496.1431654785</c:v>
                </c:pt>
                <c:pt idx="174">
                  <c:v>4513909.9907140657</c:v>
                </c:pt>
                <c:pt idx="175">
                  <c:v>5050651.1357832765</c:v>
                </c:pt>
                <c:pt idx="176">
                  <c:v>5677210.2343885787</c:v>
                </c:pt>
                <c:pt idx="177">
                  <c:v>5620540.560015576</c:v>
                </c:pt>
                <c:pt idx="178">
                  <c:v>5586088.8310333034</c:v>
                </c:pt>
                <c:pt idx="179">
                  <c:v>5811814.0482930001</c:v>
                </c:pt>
                <c:pt idx="180">
                  <c:v>5729770.5453605689</c:v>
                </c:pt>
                <c:pt idx="181">
                  <c:v>5267523.5811370881</c:v>
                </c:pt>
                <c:pt idx="182">
                  <c:v>4996479.6566068139</c:v>
                </c:pt>
                <c:pt idx="183">
                  <c:v>5182642.3243985614</c:v>
                </c:pt>
                <c:pt idx="184">
                  <c:v>5164143.2743280875</c:v>
                </c:pt>
                <c:pt idx="185">
                  <c:v>4848745.5673117451</c:v>
                </c:pt>
                <c:pt idx="186">
                  <c:v>4430576.9251243593</c:v>
                </c:pt>
                <c:pt idx="187">
                  <c:v>4322059.7188746966</c:v>
                </c:pt>
                <c:pt idx="188">
                  <c:v>4222467.0344116455</c:v>
                </c:pt>
                <c:pt idx="189">
                  <c:v>4374645.0098235598</c:v>
                </c:pt>
                <c:pt idx="190">
                  <c:v>4499103.6656808862</c:v>
                </c:pt>
                <c:pt idx="191">
                  <c:v>5114735.7249048799</c:v>
                </c:pt>
                <c:pt idx="192">
                  <c:v>5384329.212878325</c:v>
                </c:pt>
                <c:pt idx="193">
                  <c:v>5226608.9429758657</c:v>
                </c:pt>
                <c:pt idx="194">
                  <c:v>4916527.2532434817</c:v>
                </c:pt>
                <c:pt idx="195">
                  <c:v>4489032.689228246</c:v>
                </c:pt>
                <c:pt idx="196">
                  <c:v>4385504.1160209421</c:v>
                </c:pt>
                <c:pt idx="197">
                  <c:v>4722837.8196679428</c:v>
                </c:pt>
                <c:pt idx="198">
                  <c:v>4700499.7039828096</c:v>
                </c:pt>
                <c:pt idx="199">
                  <c:v>4565916.6456422824</c:v>
                </c:pt>
                <c:pt idx="200">
                  <c:v>4274860.1571817463</c:v>
                </c:pt>
                <c:pt idx="201">
                  <c:v>4137973.3851748514</c:v>
                </c:pt>
                <c:pt idx="202">
                  <c:v>3915824.5436914633</c:v>
                </c:pt>
                <c:pt idx="203">
                  <c:v>3835201.6471472769</c:v>
                </c:pt>
                <c:pt idx="204">
                  <c:v>3761499.6374129257</c:v>
                </c:pt>
                <c:pt idx="205">
                  <c:v>3680568.3085715575</c:v>
                </c:pt>
                <c:pt idx="206">
                  <c:v>3971957.8152724714</c:v>
                </c:pt>
                <c:pt idx="207">
                  <c:v>4007344.5247292528</c:v>
                </c:pt>
                <c:pt idx="208">
                  <c:v>3900635.1537590818</c:v>
                </c:pt>
                <c:pt idx="209">
                  <c:v>3597977.8810080071</c:v>
                </c:pt>
                <c:pt idx="210">
                  <c:v>3728747.6326798131</c:v>
                </c:pt>
                <c:pt idx="211">
                  <c:v>4287301.7761641331</c:v>
                </c:pt>
                <c:pt idx="212">
                  <c:v>4194135.5973222619</c:v>
                </c:pt>
                <c:pt idx="213">
                  <c:v>4007249.9740405479</c:v>
                </c:pt>
                <c:pt idx="214">
                  <c:v>3734411.3305503116</c:v>
                </c:pt>
                <c:pt idx="215">
                  <c:v>3693043.8895819541</c:v>
                </c:pt>
                <c:pt idx="216">
                  <c:v>3584961.9650834263</c:v>
                </c:pt>
                <c:pt idx="217">
                  <c:v>3477017.839671846</c:v>
                </c:pt>
                <c:pt idx="218">
                  <c:v>3813839.8789222757</c:v>
                </c:pt>
                <c:pt idx="219">
                  <c:v>3848666.1110489434</c:v>
                </c:pt>
                <c:pt idx="220">
                  <c:v>4067185.9865232576</c:v>
                </c:pt>
                <c:pt idx="221">
                  <c:v>3941339.1711282283</c:v>
                </c:pt>
                <c:pt idx="222">
                  <c:v>3680516.241997465</c:v>
                </c:pt>
                <c:pt idx="223">
                  <c:v>3294087.2847551634</c:v>
                </c:pt>
                <c:pt idx="224">
                  <c:v>3073367.803747308</c:v>
                </c:pt>
                <c:pt idx="225">
                  <c:v>3534538.2233328004</c:v>
                </c:pt>
                <c:pt idx="226">
                  <c:v>3524417.9816180957</c:v>
                </c:pt>
                <c:pt idx="227">
                  <c:v>3292998.0719071506</c:v>
                </c:pt>
                <c:pt idx="228">
                  <c:v>3170615.8902139137</c:v>
                </c:pt>
                <c:pt idx="229">
                  <c:v>3266713.3494716645</c:v>
                </c:pt>
                <c:pt idx="230">
                  <c:v>3077373.3568334007</c:v>
                </c:pt>
                <c:pt idx="231">
                  <c:v>2966954.2260343865</c:v>
                </c:pt>
                <c:pt idx="232">
                  <c:v>3569091.8602884589</c:v>
                </c:pt>
                <c:pt idx="233">
                  <c:v>3451502.1394776134</c:v>
                </c:pt>
                <c:pt idx="234">
                  <c:v>3177826.8082207693</c:v>
                </c:pt>
                <c:pt idx="235">
                  <c:v>3608833.0664674654</c:v>
                </c:pt>
                <c:pt idx="236">
                  <c:v>3703204.3756118962</c:v>
                </c:pt>
                <c:pt idx="237">
                  <c:v>3115942.9148210064</c:v>
                </c:pt>
                <c:pt idx="238">
                  <c:v>3090211.2669456867</c:v>
                </c:pt>
                <c:pt idx="239">
                  <c:v>3311672.2678671218</c:v>
                </c:pt>
                <c:pt idx="240">
                  <c:v>3379316.4887184571</c:v>
                </c:pt>
                <c:pt idx="241">
                  <c:v>3682855.9355916637</c:v>
                </c:pt>
                <c:pt idx="242">
                  <c:v>3588511.9702248629</c:v>
                </c:pt>
                <c:pt idx="243">
                  <c:v>3481983.3850904997</c:v>
                </c:pt>
                <c:pt idx="244">
                  <c:v>3562670.9227393339</c:v>
                </c:pt>
                <c:pt idx="245">
                  <c:v>3323962.1544443928</c:v>
                </c:pt>
                <c:pt idx="246">
                  <c:v>3688344.1405437677</c:v>
                </c:pt>
                <c:pt idx="247">
                  <c:v>3867279.1595833767</c:v>
                </c:pt>
                <c:pt idx="248">
                  <c:v>3852865.0178647838</c:v>
                </c:pt>
                <c:pt idx="249">
                  <c:v>3806211.853566193</c:v>
                </c:pt>
                <c:pt idx="250">
                  <c:v>3537477.6738792914</c:v>
                </c:pt>
                <c:pt idx="251">
                  <c:v>3496552.7598496806</c:v>
                </c:pt>
                <c:pt idx="252">
                  <c:v>3178606.3689299054</c:v>
                </c:pt>
                <c:pt idx="253">
                  <c:v>3205970.9582656133</c:v>
                </c:pt>
                <c:pt idx="254">
                  <c:v>3292183.6033404842</c:v>
                </c:pt>
                <c:pt idx="255">
                  <c:v>3259259.3927591289</c:v>
                </c:pt>
                <c:pt idx="256">
                  <c:v>3358061.4621476717</c:v>
                </c:pt>
                <c:pt idx="257">
                  <c:v>3668609.3738189721</c:v>
                </c:pt>
                <c:pt idx="258">
                  <c:v>3440094.5039346199</c:v>
                </c:pt>
                <c:pt idx="259">
                  <c:v>3342580.897654226</c:v>
                </c:pt>
                <c:pt idx="260">
                  <c:v>3691834.5747815659</c:v>
                </c:pt>
                <c:pt idx="261">
                  <c:v>3515810.1324372431</c:v>
                </c:pt>
                <c:pt idx="262">
                  <c:v>3746539.5911739701</c:v>
                </c:pt>
                <c:pt idx="263">
                  <c:v>3216757.4006266692</c:v>
                </c:pt>
                <c:pt idx="264">
                  <c:v>3448111.5901590707</c:v>
                </c:pt>
                <c:pt idx="265">
                  <c:v>3432657.5494614108</c:v>
                </c:pt>
                <c:pt idx="266">
                  <c:v>3049732.8071394339</c:v>
                </c:pt>
                <c:pt idx="267">
                  <c:v>3331535.1336041051</c:v>
                </c:pt>
                <c:pt idx="268">
                  <c:v>3341138.7544881958</c:v>
                </c:pt>
                <c:pt idx="269">
                  <c:v>3636938.7524224306</c:v>
                </c:pt>
                <c:pt idx="270">
                  <c:v>2981845.3069143752</c:v>
                </c:pt>
                <c:pt idx="271">
                  <c:v>3238478.1734360531</c:v>
                </c:pt>
                <c:pt idx="272">
                  <c:v>3744501.8230024166</c:v>
                </c:pt>
                <c:pt idx="273">
                  <c:v>3464949.4975220566</c:v>
                </c:pt>
                <c:pt idx="274">
                  <c:v>4022119.6439328878</c:v>
                </c:pt>
                <c:pt idx="275">
                  <c:v>4244470.8900802704</c:v>
                </c:pt>
                <c:pt idx="276">
                  <c:v>4168547.6947675594</c:v>
                </c:pt>
                <c:pt idx="277">
                  <c:v>3820063.7941960096</c:v>
                </c:pt>
                <c:pt idx="278">
                  <c:v>3927549.6380802109</c:v>
                </c:pt>
                <c:pt idx="279">
                  <c:v>3511921.459470226</c:v>
                </c:pt>
                <c:pt idx="280">
                  <c:v>3365217.2690497972</c:v>
                </c:pt>
                <c:pt idx="281">
                  <c:v>3872749.909333922</c:v>
                </c:pt>
                <c:pt idx="282">
                  <c:v>4047965.2262310144</c:v>
                </c:pt>
                <c:pt idx="283">
                  <c:v>3807965.4188773916</c:v>
                </c:pt>
                <c:pt idx="284">
                  <c:v>3591875.3086579312</c:v>
                </c:pt>
                <c:pt idx="285">
                  <c:v>3385939.2027776632</c:v>
                </c:pt>
                <c:pt idx="286">
                  <c:v>2968657.5956040863</c:v>
                </c:pt>
                <c:pt idx="287">
                  <c:v>3480555.0772202401</c:v>
                </c:pt>
                <c:pt idx="288">
                  <c:v>4247111.1253910949</c:v>
                </c:pt>
                <c:pt idx="289">
                  <c:v>4220593.5052646147</c:v>
                </c:pt>
                <c:pt idx="290">
                  <c:v>4262415.6358272396</c:v>
                </c:pt>
                <c:pt idx="291">
                  <c:v>4013875.9553732937</c:v>
                </c:pt>
                <c:pt idx="292">
                  <c:v>3995238.4698483315</c:v>
                </c:pt>
                <c:pt idx="293">
                  <c:v>3694942.5690814592</c:v>
                </c:pt>
                <c:pt idx="294">
                  <c:v>3603485.3455653409</c:v>
                </c:pt>
                <c:pt idx="295">
                  <c:v>3870055.3527043872</c:v>
                </c:pt>
                <c:pt idx="296">
                  <c:v>4136796.828752392</c:v>
                </c:pt>
                <c:pt idx="297">
                  <c:v>4256246.9505447568</c:v>
                </c:pt>
                <c:pt idx="298">
                  <c:v>4219898.5477993125</c:v>
                </c:pt>
                <c:pt idx="299">
                  <c:v>4108266.7761088209</c:v>
                </c:pt>
                <c:pt idx="300">
                  <c:v>3230809.6906025209</c:v>
                </c:pt>
                <c:pt idx="301">
                  <c:v>2852375.1454600799</c:v>
                </c:pt>
                <c:pt idx="302">
                  <c:v>2809188.8473831839</c:v>
                </c:pt>
                <c:pt idx="303">
                  <c:v>3390068.8412052421</c:v>
                </c:pt>
                <c:pt idx="304">
                  <c:v>3545063.7083166917</c:v>
                </c:pt>
                <c:pt idx="305">
                  <c:v>3704804.594275061</c:v>
                </c:pt>
                <c:pt idx="306">
                  <c:v>3840117.1749085584</c:v>
                </c:pt>
                <c:pt idx="307">
                  <c:v>3879034.3599427282</c:v>
                </c:pt>
                <c:pt idx="308">
                  <c:v>3688642.5827903715</c:v>
                </c:pt>
                <c:pt idx="309">
                  <c:v>3922681.3084467002</c:v>
                </c:pt>
                <c:pt idx="310">
                  <c:v>4360330.880098151</c:v>
                </c:pt>
                <c:pt idx="311">
                  <c:v>4760026.5763565637</c:v>
                </c:pt>
                <c:pt idx="312">
                  <c:v>4531619.8168138415</c:v>
                </c:pt>
                <c:pt idx="313">
                  <c:v>4612302.4665495548</c:v>
                </c:pt>
                <c:pt idx="314">
                  <c:v>4357058.6985664209</c:v>
                </c:pt>
                <c:pt idx="315">
                  <c:v>3963710.7181244879</c:v>
                </c:pt>
                <c:pt idx="316">
                  <c:v>4099155.5094629726</c:v>
                </c:pt>
                <c:pt idx="317">
                  <c:v>3977902.9993373863</c:v>
                </c:pt>
                <c:pt idx="318">
                  <c:v>4109879.2281748797</c:v>
                </c:pt>
                <c:pt idx="319">
                  <c:v>4119221.4468182442</c:v>
                </c:pt>
                <c:pt idx="320">
                  <c:v>4079931.9937866973</c:v>
                </c:pt>
                <c:pt idx="321">
                  <c:v>4220139.5437657218</c:v>
                </c:pt>
                <c:pt idx="322">
                  <c:v>5165847.7376818862</c:v>
                </c:pt>
                <c:pt idx="323">
                  <c:v>5728567.1652426962</c:v>
                </c:pt>
                <c:pt idx="324">
                  <c:v>5869299.827554808</c:v>
                </c:pt>
                <c:pt idx="325">
                  <c:v>5771796.2819228629</c:v>
                </c:pt>
                <c:pt idx="326">
                  <c:v>5406373.3521584114</c:v>
                </c:pt>
                <c:pt idx="327">
                  <c:v>5066584.8950814186</c:v>
                </c:pt>
                <c:pt idx="328">
                  <c:v>5688588.5072986521</c:v>
                </c:pt>
                <c:pt idx="329">
                  <c:v>5305498.239947333</c:v>
                </c:pt>
                <c:pt idx="330">
                  <c:v>5325833.973095919</c:v>
                </c:pt>
                <c:pt idx="331">
                  <c:v>4920733.5202039117</c:v>
                </c:pt>
                <c:pt idx="332">
                  <c:v>4515885.8811925361</c:v>
                </c:pt>
                <c:pt idx="333">
                  <c:v>4227606.0341057843</c:v>
                </c:pt>
                <c:pt idx="334">
                  <c:v>4045313.1636938835</c:v>
                </c:pt>
                <c:pt idx="335">
                  <c:v>3675691.6365343374</c:v>
                </c:pt>
                <c:pt idx="336">
                  <c:v>3770996.5233240621</c:v>
                </c:pt>
                <c:pt idx="337">
                  <c:v>3965642.232392807</c:v>
                </c:pt>
                <c:pt idx="338">
                  <c:v>4167731.8931448278</c:v>
                </c:pt>
                <c:pt idx="339">
                  <c:v>3944708.2405266664</c:v>
                </c:pt>
                <c:pt idx="340">
                  <c:v>3636083.2956756791</c:v>
                </c:pt>
                <c:pt idx="341">
                  <c:v>3365891.8529547993</c:v>
                </c:pt>
                <c:pt idx="342">
                  <c:v>3087256.4837626275</c:v>
                </c:pt>
                <c:pt idx="343">
                  <c:v>3295871.7817589538</c:v>
                </c:pt>
                <c:pt idx="344">
                  <c:v>3900413.1008649655</c:v>
                </c:pt>
                <c:pt idx="345">
                  <c:v>3856442.285015136</c:v>
                </c:pt>
                <c:pt idx="346">
                  <c:v>3449295.6040695715</c:v>
                </c:pt>
                <c:pt idx="347">
                  <c:v>3217793.6740973936</c:v>
                </c:pt>
                <c:pt idx="348">
                  <c:v>3204533.0213917722</c:v>
                </c:pt>
                <c:pt idx="349">
                  <c:v>3161698.1858666106</c:v>
                </c:pt>
                <c:pt idx="350">
                  <c:v>3180435.9235491292</c:v>
                </c:pt>
                <c:pt idx="351">
                  <c:v>3700579.0136861815</c:v>
                </c:pt>
                <c:pt idx="352">
                  <c:v>3878510.804693812</c:v>
                </c:pt>
                <c:pt idx="353">
                  <c:v>3631204.5006194403</c:v>
                </c:pt>
                <c:pt idx="354">
                  <c:v>3562182.7090473981</c:v>
                </c:pt>
                <c:pt idx="355">
                  <c:v>3481634.2853624583</c:v>
                </c:pt>
                <c:pt idx="356">
                  <c:v>3569834.5937439422</c:v>
                </c:pt>
                <c:pt idx="357">
                  <c:v>3706616.4758605254</c:v>
                </c:pt>
                <c:pt idx="358">
                  <c:v>3707452.9763263669</c:v>
                </c:pt>
                <c:pt idx="359">
                  <c:v>3651943.7636232888</c:v>
                </c:pt>
                <c:pt idx="360">
                  <c:v>3414239.3776293332</c:v>
                </c:pt>
                <c:pt idx="361">
                  <c:v>3206137.4795039492</c:v>
                </c:pt>
                <c:pt idx="362">
                  <c:v>3079288.6042899359</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AB$3:$AB$368</c:f>
              <c:numCache>
                <c:formatCode>General</c:formatCode>
                <c:ptCount val="366"/>
                <c:pt idx="0">
                  <c:v>0.67107408972886085</c:v>
                </c:pt>
                <c:pt idx="1">
                  <c:v>0.65795491162801789</c:v>
                </c:pt>
                <c:pt idx="2">
                  <c:v>0.70752350937442499</c:v>
                </c:pt>
                <c:pt idx="3">
                  <c:v>0.72507939306381008</c:v>
                </c:pt>
                <c:pt idx="4">
                  <c:v>0.73259343549674971</c:v>
                </c:pt>
                <c:pt idx="5">
                  <c:v>0.72453454503440928</c:v>
                </c:pt>
                <c:pt idx="6">
                  <c:v>0.71045187088701633</c:v>
                </c:pt>
                <c:pt idx="7">
                  <c:v>0.64035472647299307</c:v>
                </c:pt>
                <c:pt idx="8">
                  <c:v>0.69601625928968303</c:v>
                </c:pt>
                <c:pt idx="9">
                  <c:v>0.73522207377088966</c:v>
                </c:pt>
                <c:pt idx="10">
                  <c:v>0.7651632779850841</c:v>
                </c:pt>
                <c:pt idx="11">
                  <c:v>0.78510726500245065</c:v>
                </c:pt>
                <c:pt idx="12">
                  <c:v>0.76196598418000694</c:v>
                </c:pt>
                <c:pt idx="13">
                  <c:v>0.69577874707220555</c:v>
                </c:pt>
                <c:pt idx="14">
                  <c:v>0.73075441990111345</c:v>
                </c:pt>
                <c:pt idx="15">
                  <c:v>0.77668961344356779</c:v>
                </c:pt>
                <c:pt idx="16">
                  <c:v>0.77215357143847196</c:v>
                </c:pt>
                <c:pt idx="17">
                  <c:v>0.69360605397400632</c:v>
                </c:pt>
                <c:pt idx="18">
                  <c:v>0.66962127106670633</c:v>
                </c:pt>
                <c:pt idx="19">
                  <c:v>0.69281229534623856</c:v>
                </c:pt>
                <c:pt idx="20">
                  <c:v>0.73426243752342601</c:v>
                </c:pt>
                <c:pt idx="21">
                  <c:v>0.76182633894419993</c:v>
                </c:pt>
                <c:pt idx="22">
                  <c:v>0.73495091503857901</c:v>
                </c:pt>
                <c:pt idx="23">
                  <c:v>0.72114148349271345</c:v>
                </c:pt>
                <c:pt idx="24">
                  <c:v>0.73078728645651481</c:v>
                </c:pt>
                <c:pt idx="25">
                  <c:v>0.73710181784568829</c:v>
                </c:pt>
                <c:pt idx="26">
                  <c:v>0.74526536792085718</c:v>
                </c:pt>
                <c:pt idx="27">
                  <c:v>0.70738283912078259</c:v>
                </c:pt>
                <c:pt idx="28">
                  <c:v>0.69476667609707776</c:v>
                </c:pt>
                <c:pt idx="29">
                  <c:v>0.76685318981299599</c:v>
                </c:pt>
                <c:pt idx="30">
                  <c:v>0.73749404290031761</c:v>
                </c:pt>
                <c:pt idx="31">
                  <c:v>0.70930898289323796</c:v>
                </c:pt>
                <c:pt idx="32">
                  <c:v>0.65376738610347807</c:v>
                </c:pt>
                <c:pt idx="33">
                  <c:v>0.64619399822433699</c:v>
                </c:pt>
                <c:pt idx="34">
                  <c:v>0.67644491625186676</c:v>
                </c:pt>
                <c:pt idx="35">
                  <c:v>0.61393132869800215</c:v>
                </c:pt>
                <c:pt idx="36">
                  <c:v>0.68914448310091225</c:v>
                </c:pt>
                <c:pt idx="37">
                  <c:v>0.65979378533450395</c:v>
                </c:pt>
                <c:pt idx="38">
                  <c:v>0.68045800867844564</c:v>
                </c:pt>
                <c:pt idx="39">
                  <c:v>0.74529237858088038</c:v>
                </c:pt>
                <c:pt idx="40">
                  <c:v>0.71854441043459427</c:v>
                </c:pt>
                <c:pt idx="41">
                  <c:v>0.70095483105860101</c:v>
                </c:pt>
                <c:pt idx="42">
                  <c:v>0.67675994871341916</c:v>
                </c:pt>
                <c:pt idx="43">
                  <c:v>0.74135944872965553</c:v>
                </c:pt>
                <c:pt idx="44">
                  <c:v>0.66407103773892751</c:v>
                </c:pt>
                <c:pt idx="45">
                  <c:v>0.6281319791564689</c:v>
                </c:pt>
                <c:pt idx="46">
                  <c:v>0.64496532072702184</c:v>
                </c:pt>
                <c:pt idx="47">
                  <c:v>0.66548358524076501</c:v>
                </c:pt>
                <c:pt idx="48">
                  <c:v>0.66416048003857497</c:v>
                </c:pt>
                <c:pt idx="49">
                  <c:v>0.64700036950935069</c:v>
                </c:pt>
                <c:pt idx="50">
                  <c:v>0.62093489304626137</c:v>
                </c:pt>
                <c:pt idx="51">
                  <c:v>0.63194965939739844</c:v>
                </c:pt>
                <c:pt idx="52">
                  <c:v>0.63518188238569961</c:v>
                </c:pt>
                <c:pt idx="53">
                  <c:v>0.67016369466876469</c:v>
                </c:pt>
                <c:pt idx="54">
                  <c:v>0.70653662832186104</c:v>
                </c:pt>
                <c:pt idx="55">
                  <c:v>0.65575199528901806</c:v>
                </c:pt>
                <c:pt idx="56">
                  <c:v>0.74938696196862875</c:v>
                </c:pt>
                <c:pt idx="57">
                  <c:v>0.74959602621043775</c:v>
                </c:pt>
                <c:pt idx="58">
                  <c:v>0.73586229532349212</c:v>
                </c:pt>
                <c:pt idx="59">
                  <c:v>0.74953885408659882</c:v>
                </c:pt>
                <c:pt idx="60">
                  <c:v>0.74116049579698429</c:v>
                </c:pt>
                <c:pt idx="61">
                  <c:v>0.68377235546803339</c:v>
                </c:pt>
                <c:pt idx="62">
                  <c:v>0.64319534927820454</c:v>
                </c:pt>
                <c:pt idx="63">
                  <c:v>0.61766289334416868</c:v>
                </c:pt>
                <c:pt idx="64">
                  <c:v>0.63675598051428473</c:v>
                </c:pt>
                <c:pt idx="65">
                  <c:v>0.66252368253129723</c:v>
                </c:pt>
                <c:pt idx="66">
                  <c:v>0.72693819445158125</c:v>
                </c:pt>
                <c:pt idx="67">
                  <c:v>0.68379554108251928</c:v>
                </c:pt>
                <c:pt idx="68">
                  <c:v>0.66077301967762503</c:v>
                </c:pt>
                <c:pt idx="69">
                  <c:v>0.63070103546431044</c:v>
                </c:pt>
                <c:pt idx="70">
                  <c:v>0.65163069173879806</c:v>
                </c:pt>
                <c:pt idx="71">
                  <c:v>0.71940783048382029</c:v>
                </c:pt>
                <c:pt idx="72">
                  <c:v>0.70303108294629779</c:v>
                </c:pt>
                <c:pt idx="73">
                  <c:v>0.68285507190530448</c:v>
                </c:pt>
                <c:pt idx="74">
                  <c:v>0.68392077832376275</c:v>
                </c:pt>
                <c:pt idx="75">
                  <c:v>0.69804048457618895</c:v>
                </c:pt>
                <c:pt idx="76">
                  <c:v>0.69329791980911792</c:v>
                </c:pt>
                <c:pt idx="77">
                  <c:v>0.70403551188096813</c:v>
                </c:pt>
                <c:pt idx="78">
                  <c:v>0.73765204456937372</c:v>
                </c:pt>
                <c:pt idx="79">
                  <c:v>0.77210496267492268</c:v>
                </c:pt>
                <c:pt idx="80">
                  <c:v>0.75390643188808548</c:v>
                </c:pt>
                <c:pt idx="81">
                  <c:v>0.72552034557423939</c:v>
                </c:pt>
                <c:pt idx="82">
                  <c:v>0.67174475589834071</c:v>
                </c:pt>
                <c:pt idx="83">
                  <c:v>0.72227293434916928</c:v>
                </c:pt>
                <c:pt idx="84">
                  <c:v>0.7252870286037606</c:v>
                </c:pt>
                <c:pt idx="85">
                  <c:v>0.74578881669743002</c:v>
                </c:pt>
                <c:pt idx="86">
                  <c:v>0.74195820736085805</c:v>
                </c:pt>
                <c:pt idx="87">
                  <c:v>0.72054291130453385</c:v>
                </c:pt>
                <c:pt idx="88">
                  <c:v>0.66494050373966773</c:v>
                </c:pt>
                <c:pt idx="89">
                  <c:v>0.64157913454731252</c:v>
                </c:pt>
                <c:pt idx="90">
                  <c:v>0.61100488439635292</c:v>
                </c:pt>
                <c:pt idx="91">
                  <c:v>0.63732641372171184</c:v>
                </c:pt>
                <c:pt idx="92">
                  <c:v>0.69210737152218182</c:v>
                </c:pt>
                <c:pt idx="93">
                  <c:v>0.72668936726421429</c:v>
                </c:pt>
                <c:pt idx="94">
                  <c:v>0.72500804752174008</c:v>
                </c:pt>
                <c:pt idx="95">
                  <c:v>0.74658015123234722</c:v>
                </c:pt>
                <c:pt idx="96">
                  <c:v>0.76226511220393245</c:v>
                </c:pt>
                <c:pt idx="97">
                  <c:v>0.79247118101667213</c:v>
                </c:pt>
                <c:pt idx="98">
                  <c:v>0.76917416627958834</c:v>
                </c:pt>
                <c:pt idx="99">
                  <c:v>0.80661777251521594</c:v>
                </c:pt>
                <c:pt idx="100">
                  <c:v>0.81866873184329025</c:v>
                </c:pt>
                <c:pt idx="101">
                  <c:v>0.8168904760504504</c:v>
                </c:pt>
                <c:pt idx="102">
                  <c:v>0.8029526272973142</c:v>
                </c:pt>
                <c:pt idx="103">
                  <c:v>0.79259045476200796</c:v>
                </c:pt>
                <c:pt idx="104">
                  <c:v>0.76460501038683326</c:v>
                </c:pt>
                <c:pt idx="105">
                  <c:v>0.7152289004544724</c:v>
                </c:pt>
                <c:pt idx="106">
                  <c:v>0.75795420412716796</c:v>
                </c:pt>
                <c:pt idx="107">
                  <c:v>0.7773609645484667</c:v>
                </c:pt>
                <c:pt idx="108">
                  <c:v>0.79969808047829027</c:v>
                </c:pt>
                <c:pt idx="109">
                  <c:v>0.77403941559216805</c:v>
                </c:pt>
                <c:pt idx="110">
                  <c:v>0.79273134952065327</c:v>
                </c:pt>
                <c:pt idx="111">
                  <c:v>0.77024066391944523</c:v>
                </c:pt>
                <c:pt idx="112">
                  <c:v>0.76845603142973795</c:v>
                </c:pt>
                <c:pt idx="113">
                  <c:v>0.75742759038684282</c:v>
                </c:pt>
                <c:pt idx="114">
                  <c:v>0.75800478259052229</c:v>
                </c:pt>
                <c:pt idx="115">
                  <c:v>0.78541431547375329</c:v>
                </c:pt>
                <c:pt idx="116">
                  <c:v>0.8008018628036736</c:v>
                </c:pt>
                <c:pt idx="117">
                  <c:v>0.79224111795401408</c:v>
                </c:pt>
                <c:pt idx="118">
                  <c:v>0.76112726197575775</c:v>
                </c:pt>
                <c:pt idx="119">
                  <c:v>0.74848049187150334</c:v>
                </c:pt>
                <c:pt idx="120">
                  <c:v>0.78610307747647168</c:v>
                </c:pt>
                <c:pt idx="121">
                  <c:v>0.79475773367014402</c:v>
                </c:pt>
                <c:pt idx="122">
                  <c:v>0.79146643724920684</c:v>
                </c:pt>
                <c:pt idx="123">
                  <c:v>0.81515689043810236</c:v>
                </c:pt>
                <c:pt idx="124">
                  <c:v>0.83926960780963744</c:v>
                </c:pt>
                <c:pt idx="125">
                  <c:v>0.84421912470198424</c:v>
                </c:pt>
                <c:pt idx="126">
                  <c:v>0.86005645668347153</c:v>
                </c:pt>
                <c:pt idx="127">
                  <c:v>0.86093139578650513</c:v>
                </c:pt>
                <c:pt idx="128">
                  <c:v>0.82830971370273876</c:v>
                </c:pt>
                <c:pt idx="129">
                  <c:v>0.84486803128294785</c:v>
                </c:pt>
                <c:pt idx="130">
                  <c:v>0.8636777304617288</c:v>
                </c:pt>
                <c:pt idx="131">
                  <c:v>0.82662090151276901</c:v>
                </c:pt>
                <c:pt idx="132">
                  <c:v>0.83279987171912429</c:v>
                </c:pt>
                <c:pt idx="133">
                  <c:v>0.82058739135742587</c:v>
                </c:pt>
                <c:pt idx="134">
                  <c:v>0.83408689411980819</c:v>
                </c:pt>
                <c:pt idx="135">
                  <c:v>0.83282224721622511</c:v>
                </c:pt>
                <c:pt idx="136">
                  <c:v>0.82284276879302731</c:v>
                </c:pt>
                <c:pt idx="137">
                  <c:v>0.86460765695208575</c:v>
                </c:pt>
                <c:pt idx="138">
                  <c:v>0.85811488311766104</c:v>
                </c:pt>
                <c:pt idx="139">
                  <c:v>0.85952682103098021</c:v>
                </c:pt>
                <c:pt idx="140">
                  <c:v>0.84794361556896536</c:v>
                </c:pt>
                <c:pt idx="141">
                  <c:v>0.84570814687032403</c:v>
                </c:pt>
                <c:pt idx="142">
                  <c:v>0.83398831806321783</c:v>
                </c:pt>
                <c:pt idx="143">
                  <c:v>0.85479724420687375</c:v>
                </c:pt>
                <c:pt idx="144">
                  <c:v>0.86374297645205211</c:v>
                </c:pt>
                <c:pt idx="145">
                  <c:v>0.8703627138378861</c:v>
                </c:pt>
                <c:pt idx="146">
                  <c:v>0.88436485116966435</c:v>
                </c:pt>
                <c:pt idx="147">
                  <c:v>0.86490727075111429</c:v>
                </c:pt>
                <c:pt idx="148">
                  <c:v>0.85471988201242766</c:v>
                </c:pt>
                <c:pt idx="149">
                  <c:v>0.84279588591528232</c:v>
                </c:pt>
                <c:pt idx="150">
                  <c:v>0.85656016822249248</c:v>
                </c:pt>
                <c:pt idx="151">
                  <c:v>0.87319623220492282</c:v>
                </c:pt>
                <c:pt idx="152">
                  <c:v>0.88094749693894825</c:v>
                </c:pt>
                <c:pt idx="153">
                  <c:v>0.86842981077588322</c:v>
                </c:pt>
                <c:pt idx="154">
                  <c:v>0.86950661805240603</c:v>
                </c:pt>
                <c:pt idx="155">
                  <c:v>0.86876311553946706</c:v>
                </c:pt>
                <c:pt idx="156">
                  <c:v>0.86038768912946662</c:v>
                </c:pt>
                <c:pt idx="157">
                  <c:v>0.86513150145008821</c:v>
                </c:pt>
                <c:pt idx="158">
                  <c:v>0.86890095863197958</c:v>
                </c:pt>
                <c:pt idx="159">
                  <c:v>0.86894102883372637</c:v>
                </c:pt>
                <c:pt idx="160">
                  <c:v>0.82038731735592874</c:v>
                </c:pt>
                <c:pt idx="161">
                  <c:v>0.81844386528872282</c:v>
                </c:pt>
                <c:pt idx="162">
                  <c:v>0.84850416462954714</c:v>
                </c:pt>
                <c:pt idx="163">
                  <c:v>0.84810294156880561</c:v>
                </c:pt>
                <c:pt idx="164">
                  <c:v>0.83895072398035686</c:v>
                </c:pt>
                <c:pt idx="165">
                  <c:v>0.85745539553467509</c:v>
                </c:pt>
                <c:pt idx="166">
                  <c:v>0.83986086696754603</c:v>
                </c:pt>
                <c:pt idx="167">
                  <c:v>0.84367293417319256</c:v>
                </c:pt>
                <c:pt idx="168">
                  <c:v>0.83989242065183811</c:v>
                </c:pt>
                <c:pt idx="169">
                  <c:v>0.84203132146463699</c:v>
                </c:pt>
                <c:pt idx="170">
                  <c:v>0.88582621286332341</c:v>
                </c:pt>
                <c:pt idx="171">
                  <c:v>0.84408153000029884</c:v>
                </c:pt>
                <c:pt idx="172">
                  <c:v>0.82913089673546292</c:v>
                </c:pt>
                <c:pt idx="173">
                  <c:v>0.80682008419262674</c:v>
                </c:pt>
                <c:pt idx="174">
                  <c:v>0.79850808166855125</c:v>
                </c:pt>
                <c:pt idx="175">
                  <c:v>0.86203082770419637</c:v>
                </c:pt>
                <c:pt idx="176">
                  <c:v>0.89024997037875919</c:v>
                </c:pt>
                <c:pt idx="177">
                  <c:v>0.88585859976668024</c:v>
                </c:pt>
                <c:pt idx="178">
                  <c:v>0.87750167592200523</c:v>
                </c:pt>
                <c:pt idx="179">
                  <c:v>0.90137172648569031</c:v>
                </c:pt>
                <c:pt idx="180">
                  <c:v>0.89145674600803038</c:v>
                </c:pt>
                <c:pt idx="181">
                  <c:v>0.87244502835508642</c:v>
                </c:pt>
                <c:pt idx="182">
                  <c:v>0.87330324753775868</c:v>
                </c:pt>
                <c:pt idx="183">
                  <c:v>0.88201336711864475</c:v>
                </c:pt>
                <c:pt idx="184">
                  <c:v>0.87372574903310218</c:v>
                </c:pt>
                <c:pt idx="185">
                  <c:v>0.83961055782703908</c:v>
                </c:pt>
                <c:pt idx="186">
                  <c:v>0.79203721523359438</c:v>
                </c:pt>
                <c:pt idx="187">
                  <c:v>0.78898306032217169</c:v>
                </c:pt>
                <c:pt idx="188">
                  <c:v>0.79466449969321395</c:v>
                </c:pt>
                <c:pt idx="189">
                  <c:v>0.79322333954071333</c:v>
                </c:pt>
                <c:pt idx="190">
                  <c:v>0.77142173195309327</c:v>
                </c:pt>
                <c:pt idx="191">
                  <c:v>0.8167670674003551</c:v>
                </c:pt>
                <c:pt idx="192">
                  <c:v>0.86492174230890229</c:v>
                </c:pt>
                <c:pt idx="193">
                  <c:v>0.85972508439361983</c:v>
                </c:pt>
                <c:pt idx="194">
                  <c:v>0.84474257399373565</c:v>
                </c:pt>
                <c:pt idx="195">
                  <c:v>0.83133678152590385</c:v>
                </c:pt>
                <c:pt idx="196">
                  <c:v>0.83336073250346476</c:v>
                </c:pt>
                <c:pt idx="197">
                  <c:v>0.85040370087485639</c:v>
                </c:pt>
                <c:pt idx="198">
                  <c:v>0.85888242640772983</c:v>
                </c:pt>
                <c:pt idx="199">
                  <c:v>0.85236567316789935</c:v>
                </c:pt>
                <c:pt idx="200">
                  <c:v>0.82293040580968357</c:v>
                </c:pt>
                <c:pt idx="201">
                  <c:v>0.8214183740743658</c:v>
                </c:pt>
                <c:pt idx="202">
                  <c:v>0.82412814546269986</c:v>
                </c:pt>
                <c:pt idx="203">
                  <c:v>0.81098669654406075</c:v>
                </c:pt>
                <c:pt idx="204">
                  <c:v>0.74492688337947754</c:v>
                </c:pt>
                <c:pt idx="205">
                  <c:v>0.7328443287538372</c:v>
                </c:pt>
                <c:pt idx="206">
                  <c:v>0.7821594649090865</c:v>
                </c:pt>
                <c:pt idx="207">
                  <c:v>0.77794629968855711</c:v>
                </c:pt>
                <c:pt idx="208">
                  <c:v>0.76772962542004852</c:v>
                </c:pt>
                <c:pt idx="209">
                  <c:v>0.74580328748348734</c:v>
                </c:pt>
                <c:pt idx="210">
                  <c:v>0.77774658889731818</c:v>
                </c:pt>
                <c:pt idx="211">
                  <c:v>0.8379361710684512</c:v>
                </c:pt>
                <c:pt idx="212">
                  <c:v>0.81576532112648048</c:v>
                </c:pt>
                <c:pt idx="213">
                  <c:v>0.79711896417314987</c:v>
                </c:pt>
                <c:pt idx="214">
                  <c:v>0.74210681337759465</c:v>
                </c:pt>
                <c:pt idx="215">
                  <c:v>0.72611348991435931</c:v>
                </c:pt>
                <c:pt idx="216">
                  <c:v>0.73381838164565716</c:v>
                </c:pt>
                <c:pt idx="217">
                  <c:v>0.72601664795497867</c:v>
                </c:pt>
                <c:pt idx="218">
                  <c:v>0.75083292480656028</c:v>
                </c:pt>
                <c:pt idx="219">
                  <c:v>0.75506817429742112</c:v>
                </c:pt>
                <c:pt idx="220">
                  <c:v>0.79013494223572789</c:v>
                </c:pt>
                <c:pt idx="221">
                  <c:v>0.79201952042433854</c:v>
                </c:pt>
                <c:pt idx="222">
                  <c:v>0.75509686679834309</c:v>
                </c:pt>
                <c:pt idx="223">
                  <c:v>0.75099329836178985</c:v>
                </c:pt>
                <c:pt idx="224">
                  <c:v>0.73349953761983544</c:v>
                </c:pt>
                <c:pt idx="225">
                  <c:v>0.78676549908671778</c:v>
                </c:pt>
                <c:pt idx="226">
                  <c:v>0.765930583183842</c:v>
                </c:pt>
                <c:pt idx="227">
                  <c:v>0.71951803922816637</c:v>
                </c:pt>
                <c:pt idx="228">
                  <c:v>0.68502485163999216</c:v>
                </c:pt>
                <c:pt idx="229">
                  <c:v>0.70458812464705778</c:v>
                </c:pt>
                <c:pt idx="230">
                  <c:v>0.71716946249937052</c:v>
                </c:pt>
                <c:pt idx="231">
                  <c:v>0.71507630924566623</c:v>
                </c:pt>
                <c:pt idx="232">
                  <c:v>0.80130847591774435</c:v>
                </c:pt>
                <c:pt idx="233">
                  <c:v>0.76698067159634464</c:v>
                </c:pt>
                <c:pt idx="234">
                  <c:v>0.70007116174895012</c:v>
                </c:pt>
                <c:pt idx="235">
                  <c:v>0.7872336821852528</c:v>
                </c:pt>
                <c:pt idx="236">
                  <c:v>0.80877512206484481</c:v>
                </c:pt>
                <c:pt idx="237">
                  <c:v>0.71855092516469976</c:v>
                </c:pt>
                <c:pt idx="238">
                  <c:v>0.72331257314946262</c:v>
                </c:pt>
                <c:pt idx="239">
                  <c:v>0.71120390076050632</c:v>
                </c:pt>
                <c:pt idx="240">
                  <c:v>0.71982020577412353</c:v>
                </c:pt>
                <c:pt idx="241">
                  <c:v>0.78430996249387419</c:v>
                </c:pt>
                <c:pt idx="242">
                  <c:v>0.75944558071166834</c:v>
                </c:pt>
                <c:pt idx="243">
                  <c:v>0.73661113572365777</c:v>
                </c:pt>
                <c:pt idx="244">
                  <c:v>0.79471655361289029</c:v>
                </c:pt>
                <c:pt idx="245">
                  <c:v>0.74664864540333686</c:v>
                </c:pt>
                <c:pt idx="246">
                  <c:v>0.77652717693627282</c:v>
                </c:pt>
                <c:pt idx="247">
                  <c:v>0.80225357669822694</c:v>
                </c:pt>
                <c:pt idx="248">
                  <c:v>0.80643372749485143</c:v>
                </c:pt>
                <c:pt idx="249">
                  <c:v>0.78455790115257085</c:v>
                </c:pt>
                <c:pt idx="250">
                  <c:v>0.74870077730112794</c:v>
                </c:pt>
                <c:pt idx="251">
                  <c:v>0.80081426537862521</c:v>
                </c:pt>
                <c:pt idx="252">
                  <c:v>0.73323215293069044</c:v>
                </c:pt>
                <c:pt idx="253">
                  <c:v>0.71094225866219907</c:v>
                </c:pt>
                <c:pt idx="254">
                  <c:v>0.71300235261903699</c:v>
                </c:pt>
                <c:pt idx="255">
                  <c:v>0.69636538861800901</c:v>
                </c:pt>
                <c:pt idx="256">
                  <c:v>0.73029764464868874</c:v>
                </c:pt>
                <c:pt idx="257">
                  <c:v>0.81202309754412361</c:v>
                </c:pt>
                <c:pt idx="258">
                  <c:v>0.77357119717709244</c:v>
                </c:pt>
                <c:pt idx="259">
                  <c:v>0.76042878397918601</c:v>
                </c:pt>
                <c:pt idx="260">
                  <c:v>0.78869589144423136</c:v>
                </c:pt>
                <c:pt idx="261">
                  <c:v>0.74427117229918927</c:v>
                </c:pt>
                <c:pt idx="262">
                  <c:v>0.80103245219915697</c:v>
                </c:pt>
                <c:pt idx="263">
                  <c:v>0.70081866951680549</c:v>
                </c:pt>
                <c:pt idx="264">
                  <c:v>0.75567632786590422</c:v>
                </c:pt>
                <c:pt idx="265">
                  <c:v>0.78630045133808679</c:v>
                </c:pt>
                <c:pt idx="266">
                  <c:v>0.69295212437006715</c:v>
                </c:pt>
                <c:pt idx="267">
                  <c:v>0.69859705118096382</c:v>
                </c:pt>
                <c:pt idx="268">
                  <c:v>0.69067813169365977</c:v>
                </c:pt>
                <c:pt idx="269">
                  <c:v>0.7611516537042069</c:v>
                </c:pt>
                <c:pt idx="270">
                  <c:v>0.67018198510615046</c:v>
                </c:pt>
                <c:pt idx="271">
                  <c:v>0.7248779058562308</c:v>
                </c:pt>
                <c:pt idx="272">
                  <c:v>0.81178911684348753</c:v>
                </c:pt>
                <c:pt idx="273">
                  <c:v>0.73107151143095694</c:v>
                </c:pt>
                <c:pt idx="274">
                  <c:v>0.78042030339795709</c:v>
                </c:pt>
                <c:pt idx="275">
                  <c:v>0.79239939091722722</c:v>
                </c:pt>
                <c:pt idx="276">
                  <c:v>0.77056666177303956</c:v>
                </c:pt>
                <c:pt idx="277">
                  <c:v>0.74191768609282016</c:v>
                </c:pt>
                <c:pt idx="278">
                  <c:v>0.79399024198986146</c:v>
                </c:pt>
                <c:pt idx="279">
                  <c:v>0.76284319840770876</c:v>
                </c:pt>
                <c:pt idx="280">
                  <c:v>0.73708091696219102</c:v>
                </c:pt>
                <c:pt idx="281">
                  <c:v>0.79410348804338748</c:v>
                </c:pt>
                <c:pt idx="282">
                  <c:v>0.80872805230078593</c:v>
                </c:pt>
                <c:pt idx="283">
                  <c:v>0.74979455216172652</c:v>
                </c:pt>
                <c:pt idx="284">
                  <c:v>0.69797787886464968</c:v>
                </c:pt>
                <c:pt idx="285">
                  <c:v>0.68863038989259084</c:v>
                </c:pt>
                <c:pt idx="286">
                  <c:v>0.64187760086920131</c:v>
                </c:pt>
                <c:pt idx="287">
                  <c:v>0.74252478323639892</c:v>
                </c:pt>
                <c:pt idx="288">
                  <c:v>0.81512213896014762</c:v>
                </c:pt>
                <c:pt idx="289">
                  <c:v>0.79808945176718404</c:v>
                </c:pt>
                <c:pt idx="290">
                  <c:v>0.81526453746260008</c:v>
                </c:pt>
                <c:pt idx="291">
                  <c:v>0.77262399441044427</c:v>
                </c:pt>
                <c:pt idx="292">
                  <c:v>0.79048187898137667</c:v>
                </c:pt>
                <c:pt idx="293">
                  <c:v>0.77367368255732916</c:v>
                </c:pt>
                <c:pt idx="294">
                  <c:v>0.76538039690001602</c:v>
                </c:pt>
                <c:pt idx="295">
                  <c:v>0.76413692701273528</c:v>
                </c:pt>
                <c:pt idx="296">
                  <c:v>0.76715680458414925</c:v>
                </c:pt>
                <c:pt idx="297">
                  <c:v>0.79685867365266749</c:v>
                </c:pt>
                <c:pt idx="298">
                  <c:v>0.81636203763344828</c:v>
                </c:pt>
                <c:pt idx="299">
                  <c:v>0.83265746549659003</c:v>
                </c:pt>
                <c:pt idx="300">
                  <c:v>0.69776072224215413</c:v>
                </c:pt>
                <c:pt idx="301">
                  <c:v>0.64188836709347041</c:v>
                </c:pt>
                <c:pt idx="302">
                  <c:v>0.64540807897639974</c:v>
                </c:pt>
                <c:pt idx="303">
                  <c:v>0.73016961256906099</c:v>
                </c:pt>
                <c:pt idx="304">
                  <c:v>0.73677024291395443</c:v>
                </c:pt>
                <c:pt idx="305">
                  <c:v>0.75403679283917568</c:v>
                </c:pt>
                <c:pt idx="306">
                  <c:v>0.76741294517747893</c:v>
                </c:pt>
                <c:pt idx="307">
                  <c:v>0.79162710787825441</c:v>
                </c:pt>
                <c:pt idx="308">
                  <c:v>0.76204172780709578</c:v>
                </c:pt>
                <c:pt idx="309">
                  <c:v>0.81514934390042293</c:v>
                </c:pt>
                <c:pt idx="310">
                  <c:v>0.82544948987460154</c:v>
                </c:pt>
                <c:pt idx="311">
                  <c:v>0.88224292983103358</c:v>
                </c:pt>
                <c:pt idx="312">
                  <c:v>0.84383070751355427</c:v>
                </c:pt>
                <c:pt idx="313">
                  <c:v>0.85043313134721543</c:v>
                </c:pt>
                <c:pt idx="314">
                  <c:v>0.85677507318270618</c:v>
                </c:pt>
                <c:pt idx="315">
                  <c:v>0.78839496549802857</c:v>
                </c:pt>
                <c:pt idx="316">
                  <c:v>0.76020728859906306</c:v>
                </c:pt>
                <c:pt idx="317">
                  <c:v>0.74079438753553539</c:v>
                </c:pt>
                <c:pt idx="318">
                  <c:v>0.76614464504260937</c:v>
                </c:pt>
                <c:pt idx="319">
                  <c:v>0.77647682362945059</c:v>
                </c:pt>
                <c:pt idx="320">
                  <c:v>0.75738435029847284</c:v>
                </c:pt>
                <c:pt idx="321">
                  <c:v>0.78057599104882525</c:v>
                </c:pt>
                <c:pt idx="322">
                  <c:v>0.89471910905338725</c:v>
                </c:pt>
                <c:pt idx="323">
                  <c:v>0.92268570572717468</c:v>
                </c:pt>
                <c:pt idx="324">
                  <c:v>0.91091786258860008</c:v>
                </c:pt>
                <c:pt idx="325">
                  <c:v>0.88964364004000296</c:v>
                </c:pt>
                <c:pt idx="326">
                  <c:v>0.90774882152104774</c:v>
                </c:pt>
                <c:pt idx="327">
                  <c:v>0.86611778855296873</c:v>
                </c:pt>
                <c:pt idx="328">
                  <c:v>0.92000145494495567</c:v>
                </c:pt>
                <c:pt idx="329">
                  <c:v>0.86852373388215054</c:v>
                </c:pt>
                <c:pt idx="330">
                  <c:v>0.91457924767159304</c:v>
                </c:pt>
                <c:pt idx="331">
                  <c:v>0.9305041753576403</c:v>
                </c:pt>
                <c:pt idx="332">
                  <c:v>0.89794392862155392</c:v>
                </c:pt>
                <c:pt idx="333">
                  <c:v>0.86854258149172947</c:v>
                </c:pt>
                <c:pt idx="334">
                  <c:v>0.83891390979713598</c:v>
                </c:pt>
                <c:pt idx="335">
                  <c:v>0.79075948166499965</c:v>
                </c:pt>
                <c:pt idx="336">
                  <c:v>0.79672947592731846</c:v>
                </c:pt>
                <c:pt idx="337">
                  <c:v>0.78149879356693308</c:v>
                </c:pt>
                <c:pt idx="338">
                  <c:v>0.81290897584168553</c:v>
                </c:pt>
                <c:pt idx="339">
                  <c:v>0.78421426697076058</c:v>
                </c:pt>
                <c:pt idx="340">
                  <c:v>0.72640574318001661</c:v>
                </c:pt>
                <c:pt idx="341">
                  <c:v>0.69695874707242578</c:v>
                </c:pt>
                <c:pt idx="342">
                  <c:v>0.66295153182070476</c:v>
                </c:pt>
                <c:pt idx="343">
                  <c:v>0.70027069274055975</c:v>
                </c:pt>
                <c:pt idx="344">
                  <c:v>0.78356200268295717</c:v>
                </c:pt>
                <c:pt idx="345">
                  <c:v>0.76456534801564235</c:v>
                </c:pt>
                <c:pt idx="346">
                  <c:v>0.67979011995355576</c:v>
                </c:pt>
                <c:pt idx="347">
                  <c:v>0.65014408555405834</c:v>
                </c:pt>
                <c:pt idx="348">
                  <c:v>0.67530833999763495</c:v>
                </c:pt>
                <c:pt idx="349">
                  <c:v>0.70564208036991705</c:v>
                </c:pt>
                <c:pt idx="350">
                  <c:v>0.70170187213825519</c:v>
                </c:pt>
                <c:pt idx="351">
                  <c:v>0.75764757911539971</c:v>
                </c:pt>
                <c:pt idx="352">
                  <c:v>0.77580223239581148</c:v>
                </c:pt>
                <c:pt idx="353">
                  <c:v>0.72247959653432126</c:v>
                </c:pt>
                <c:pt idx="354">
                  <c:v>0.7164935837850499</c:v>
                </c:pt>
                <c:pt idx="355">
                  <c:v>0.70400162178381198</c:v>
                </c:pt>
                <c:pt idx="356">
                  <c:v>0.70135504381773806</c:v>
                </c:pt>
                <c:pt idx="357">
                  <c:v>0.73069542562743051</c:v>
                </c:pt>
                <c:pt idx="358">
                  <c:v>0.72631104754156273</c:v>
                </c:pt>
                <c:pt idx="359">
                  <c:v>0.72408668793973152</c:v>
                </c:pt>
                <c:pt idx="360">
                  <c:v>0.7004663032062648</c:v>
                </c:pt>
                <c:pt idx="361">
                  <c:v>0.67221649137617534</c:v>
                </c:pt>
                <c:pt idx="362">
                  <c:v>0.66293923909951791</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Z$3:$Z$368</c:f>
              <c:numCache>
                <c:formatCode>General</c:formatCode>
                <c:ptCount val="366"/>
                <c:pt idx="0">
                  <c:v>10143825.763999999</c:v>
                </c:pt>
                <c:pt idx="1">
                  <c:v>10629808.943599999</c:v>
                </c:pt>
                <c:pt idx="2">
                  <c:v>10674191.8737</c:v>
                </c:pt>
                <c:pt idx="3">
                  <c:v>10592045.500700001</c:v>
                </c:pt>
                <c:pt idx="4">
                  <c:v>10535005.020299999</c:v>
                </c:pt>
                <c:pt idx="5">
                  <c:v>10467861.030000001</c:v>
                </c:pt>
                <c:pt idx="6">
                  <c:v>9880380.7199999988</c:v>
                </c:pt>
                <c:pt idx="7">
                  <c:v>9776064.459999999</c:v>
                </c:pt>
                <c:pt idx="8">
                  <c:v>10397850.659999998</c:v>
                </c:pt>
                <c:pt idx="9">
                  <c:v>10573660.030400001</c:v>
                </c:pt>
                <c:pt idx="10">
                  <c:v>10728274.070600001</c:v>
                </c:pt>
                <c:pt idx="11">
                  <c:v>10637454.530400001</c:v>
                </c:pt>
                <c:pt idx="12">
                  <c:v>10584757.1018</c:v>
                </c:pt>
                <c:pt idx="13">
                  <c:v>10233565.830800001</c:v>
                </c:pt>
                <c:pt idx="14">
                  <c:v>9801853.7207999974</c:v>
                </c:pt>
                <c:pt idx="15">
                  <c:v>10860653.5408</c:v>
                </c:pt>
                <c:pt idx="16">
                  <c:v>11154602.060999999</c:v>
                </c:pt>
                <c:pt idx="17">
                  <c:v>10925815.7907</c:v>
                </c:pt>
                <c:pt idx="18">
                  <c:v>10615972.140799999</c:v>
                </c:pt>
                <c:pt idx="19">
                  <c:v>10370414.920799999</c:v>
                </c:pt>
                <c:pt idx="20">
                  <c:v>10240508.690899998</c:v>
                </c:pt>
                <c:pt idx="21">
                  <c:v>10452136.940299999</c:v>
                </c:pt>
                <c:pt idx="22">
                  <c:v>11028385.6306</c:v>
                </c:pt>
                <c:pt idx="23">
                  <c:v>10697165.830000002</c:v>
                </c:pt>
                <c:pt idx="24">
                  <c:v>10294220.720000001</c:v>
                </c:pt>
                <c:pt idx="25">
                  <c:v>10205983.33</c:v>
                </c:pt>
                <c:pt idx="26">
                  <c:v>10198277.109999999</c:v>
                </c:pt>
                <c:pt idx="27">
                  <c:v>9792285.9800000004</c:v>
                </c:pt>
                <c:pt idx="28">
                  <c:v>9475325.2500000019</c:v>
                </c:pt>
                <c:pt idx="29">
                  <c:v>10244576.930000002</c:v>
                </c:pt>
                <c:pt idx="30">
                  <c:v>10270230.400100002</c:v>
                </c:pt>
                <c:pt idx="31">
                  <c:v>10181610.3037</c:v>
                </c:pt>
                <c:pt idx="32">
                  <c:v>10246149.037899999</c:v>
                </c:pt>
                <c:pt idx="33">
                  <c:v>10189932.199999997</c:v>
                </c:pt>
                <c:pt idx="34">
                  <c:v>9502846.5300000012</c:v>
                </c:pt>
                <c:pt idx="35">
                  <c:v>9413664.8499999978</c:v>
                </c:pt>
                <c:pt idx="36">
                  <c:v>10225178.540000001</c:v>
                </c:pt>
                <c:pt idx="37">
                  <c:v>10441573.75</c:v>
                </c:pt>
                <c:pt idx="38">
                  <c:v>10464077.5</c:v>
                </c:pt>
                <c:pt idx="39">
                  <c:v>10249066.880000001</c:v>
                </c:pt>
                <c:pt idx="40">
                  <c:v>9759486.0000000019</c:v>
                </c:pt>
                <c:pt idx="41">
                  <c:v>9369627.8405999988</c:v>
                </c:pt>
                <c:pt idx="42">
                  <c:v>8989057.2608000003</c:v>
                </c:pt>
                <c:pt idx="43">
                  <c:v>9626026.9440000001</c:v>
                </c:pt>
                <c:pt idx="44">
                  <c:v>9785597.8540000003</c:v>
                </c:pt>
                <c:pt idx="45">
                  <c:v>9853784.4006999973</c:v>
                </c:pt>
                <c:pt idx="46">
                  <c:v>10060856.344000002</c:v>
                </c:pt>
                <c:pt idx="47">
                  <c:v>10068518.1906</c:v>
                </c:pt>
                <c:pt idx="48">
                  <c:v>9673086.0939000007</c:v>
                </c:pt>
                <c:pt idx="49">
                  <c:v>9287458.0640000012</c:v>
                </c:pt>
                <c:pt idx="50">
                  <c:v>9844194.9206999987</c:v>
                </c:pt>
                <c:pt idx="51">
                  <c:v>9882021.5003000014</c:v>
                </c:pt>
                <c:pt idx="52">
                  <c:v>10050360.430699997</c:v>
                </c:pt>
                <c:pt idx="53">
                  <c:v>10180297.250800001</c:v>
                </c:pt>
                <c:pt idx="54">
                  <c:v>9942427.3638999984</c:v>
                </c:pt>
                <c:pt idx="55">
                  <c:v>9359082.8905999996</c:v>
                </c:pt>
                <c:pt idx="56">
                  <c:v>9173759.9300000016</c:v>
                </c:pt>
                <c:pt idx="57">
                  <c:v>9764462.6500999983</c:v>
                </c:pt>
                <c:pt idx="58">
                  <c:v>9905065.6799999997</c:v>
                </c:pt>
                <c:pt idx="59">
                  <c:v>9964672.520299999</c:v>
                </c:pt>
                <c:pt idx="60">
                  <c:v>9934260.3405999988</c:v>
                </c:pt>
                <c:pt idx="61">
                  <c:v>9928906.8903000019</c:v>
                </c:pt>
                <c:pt idx="62">
                  <c:v>9323937.709999999</c:v>
                </c:pt>
                <c:pt idx="63">
                  <c:v>9220937.3699999992</c:v>
                </c:pt>
                <c:pt idx="64">
                  <c:v>9869999.2200000007</c:v>
                </c:pt>
                <c:pt idx="65">
                  <c:v>9999300.6999999974</c:v>
                </c:pt>
                <c:pt idx="66">
                  <c:v>10002704.459999999</c:v>
                </c:pt>
                <c:pt idx="67">
                  <c:v>10023493.189999999</c:v>
                </c:pt>
                <c:pt idx="68">
                  <c:v>10037573.486</c:v>
                </c:pt>
                <c:pt idx="69">
                  <c:v>9588452.290000001</c:v>
                </c:pt>
                <c:pt idx="70">
                  <c:v>9630069.5799999982</c:v>
                </c:pt>
                <c:pt idx="71">
                  <c:v>10497153.02</c:v>
                </c:pt>
                <c:pt idx="72">
                  <c:v>10502397.189999998</c:v>
                </c:pt>
                <c:pt idx="73">
                  <c:v>10394576.199999999</c:v>
                </c:pt>
                <c:pt idx="74">
                  <c:v>10655606.48</c:v>
                </c:pt>
                <c:pt idx="75">
                  <c:v>10895155.35</c:v>
                </c:pt>
                <c:pt idx="76">
                  <c:v>10281457.58</c:v>
                </c:pt>
                <c:pt idx="77">
                  <c:v>9986255.1399999987</c:v>
                </c:pt>
                <c:pt idx="78">
                  <c:v>10673164.108999997</c:v>
                </c:pt>
                <c:pt idx="79">
                  <c:v>10794110.1</c:v>
                </c:pt>
                <c:pt idx="80">
                  <c:v>10637438.379999999</c:v>
                </c:pt>
                <c:pt idx="81">
                  <c:v>10558968.699999999</c:v>
                </c:pt>
                <c:pt idx="82">
                  <c:v>10551228.43</c:v>
                </c:pt>
                <c:pt idx="83">
                  <c:v>9956633.8100000005</c:v>
                </c:pt>
                <c:pt idx="84">
                  <c:v>9746652.6300000008</c:v>
                </c:pt>
                <c:pt idx="85">
                  <c:v>10622518.380000001</c:v>
                </c:pt>
                <c:pt idx="86">
                  <c:v>10747229.640000002</c:v>
                </c:pt>
                <c:pt idx="87">
                  <c:v>10662824.98</c:v>
                </c:pt>
                <c:pt idx="88">
                  <c:v>10413925.940000001</c:v>
                </c:pt>
                <c:pt idx="89">
                  <c:v>10204177.380000001</c:v>
                </c:pt>
                <c:pt idx="90">
                  <c:v>9569384.5800000019</c:v>
                </c:pt>
                <c:pt idx="91">
                  <c:v>9539622.8800000008</c:v>
                </c:pt>
                <c:pt idx="92">
                  <c:v>10025830.67</c:v>
                </c:pt>
                <c:pt idx="93">
                  <c:v>11024249.539999999</c:v>
                </c:pt>
                <c:pt idx="94">
                  <c:v>11346239.259999998</c:v>
                </c:pt>
                <c:pt idx="95">
                  <c:v>11650605.710000001</c:v>
                </c:pt>
                <c:pt idx="96">
                  <c:v>11850405.91</c:v>
                </c:pt>
                <c:pt idx="97">
                  <c:v>11112974.029999999</c:v>
                </c:pt>
                <c:pt idx="98">
                  <c:v>10494030.25</c:v>
                </c:pt>
                <c:pt idx="99">
                  <c:v>11114466.5</c:v>
                </c:pt>
                <c:pt idx="100">
                  <c:v>11238349.92</c:v>
                </c:pt>
                <c:pt idx="101">
                  <c:v>11172072.239999996</c:v>
                </c:pt>
                <c:pt idx="102">
                  <c:v>11053130.189999999</c:v>
                </c:pt>
                <c:pt idx="103">
                  <c:v>11066859.470000003</c:v>
                </c:pt>
                <c:pt idx="104">
                  <c:v>10732727.600000001</c:v>
                </c:pt>
                <c:pt idx="105">
                  <c:v>10653499.349999998</c:v>
                </c:pt>
                <c:pt idx="106">
                  <c:v>11278921.149999999</c:v>
                </c:pt>
                <c:pt idx="107">
                  <c:v>11262251.539999999</c:v>
                </c:pt>
                <c:pt idx="108">
                  <c:v>11521790.209999999</c:v>
                </c:pt>
                <c:pt idx="109">
                  <c:v>11771053.789999997</c:v>
                </c:pt>
                <c:pt idx="110">
                  <c:v>11645092.369999999</c:v>
                </c:pt>
                <c:pt idx="111">
                  <c:v>11169732.490000002</c:v>
                </c:pt>
                <c:pt idx="112">
                  <c:v>11006636.76</c:v>
                </c:pt>
                <c:pt idx="113">
                  <c:v>12054802.43</c:v>
                </c:pt>
                <c:pt idx="114">
                  <c:v>12236783.369999999</c:v>
                </c:pt>
                <c:pt idx="115">
                  <c:v>11993863.15</c:v>
                </c:pt>
                <c:pt idx="116">
                  <c:v>11747947.98</c:v>
                </c:pt>
                <c:pt idx="117">
                  <c:v>11952271.490000002</c:v>
                </c:pt>
                <c:pt idx="118">
                  <c:v>11922680</c:v>
                </c:pt>
                <c:pt idx="119">
                  <c:v>12120167.099999994</c:v>
                </c:pt>
                <c:pt idx="120">
                  <c:v>12749285.930000002</c:v>
                </c:pt>
                <c:pt idx="121">
                  <c:v>12713908.820000002</c:v>
                </c:pt>
                <c:pt idx="122">
                  <c:v>12926342.409999998</c:v>
                </c:pt>
                <c:pt idx="123">
                  <c:v>13173221.43</c:v>
                </c:pt>
                <c:pt idx="124">
                  <c:v>13280794.059999999</c:v>
                </c:pt>
                <c:pt idx="125">
                  <c:v>12540014.799999999</c:v>
                </c:pt>
                <c:pt idx="126">
                  <c:v>12421565.980000002</c:v>
                </c:pt>
                <c:pt idx="127">
                  <c:v>13027699.010000002</c:v>
                </c:pt>
                <c:pt idx="128">
                  <c:v>12708699.110000001</c:v>
                </c:pt>
                <c:pt idx="129">
                  <c:v>13439768.989999998</c:v>
                </c:pt>
                <c:pt idx="130">
                  <c:v>13389181.49</c:v>
                </c:pt>
                <c:pt idx="131">
                  <c:v>13076025.209999999</c:v>
                </c:pt>
                <c:pt idx="132">
                  <c:v>12359692.329999998</c:v>
                </c:pt>
                <c:pt idx="133">
                  <c:v>12088235.82</c:v>
                </c:pt>
                <c:pt idx="134">
                  <c:v>12996457.59</c:v>
                </c:pt>
                <c:pt idx="135">
                  <c:v>13401697.779999997</c:v>
                </c:pt>
                <c:pt idx="136">
                  <c:v>13787165.480000002</c:v>
                </c:pt>
                <c:pt idx="137">
                  <c:v>14110401.810000001</c:v>
                </c:pt>
                <c:pt idx="138">
                  <c:v>14026208.510000004</c:v>
                </c:pt>
                <c:pt idx="139">
                  <c:v>13343850.260000004</c:v>
                </c:pt>
                <c:pt idx="140">
                  <c:v>12989440.369999999</c:v>
                </c:pt>
                <c:pt idx="141">
                  <c:v>13707570.549999997</c:v>
                </c:pt>
                <c:pt idx="142">
                  <c:v>13847585.479999997</c:v>
                </c:pt>
                <c:pt idx="143">
                  <c:v>13882795.190000003</c:v>
                </c:pt>
                <c:pt idx="144">
                  <c:v>14100054.479999999</c:v>
                </c:pt>
                <c:pt idx="145">
                  <c:v>13631302.479999997</c:v>
                </c:pt>
                <c:pt idx="146">
                  <c:v>12752628.689999999</c:v>
                </c:pt>
                <c:pt idx="147">
                  <c:v>12619288.99</c:v>
                </c:pt>
                <c:pt idx="148">
                  <c:v>13688969.01</c:v>
                </c:pt>
                <c:pt idx="149">
                  <c:v>14143299.380000001</c:v>
                </c:pt>
                <c:pt idx="150">
                  <c:v>14383645.359999999</c:v>
                </c:pt>
                <c:pt idx="151">
                  <c:v>14764221.029999999</c:v>
                </c:pt>
                <c:pt idx="152">
                  <c:v>14680516.119999997</c:v>
                </c:pt>
                <c:pt idx="153">
                  <c:v>13706115.07</c:v>
                </c:pt>
                <c:pt idx="154">
                  <c:v>12891339.290000001</c:v>
                </c:pt>
                <c:pt idx="155">
                  <c:v>13439967.190000001</c:v>
                </c:pt>
                <c:pt idx="156">
                  <c:v>13386887.969999999</c:v>
                </c:pt>
                <c:pt idx="157">
                  <c:v>13367635.960000003</c:v>
                </c:pt>
                <c:pt idx="158">
                  <c:v>13420555.900000002</c:v>
                </c:pt>
                <c:pt idx="159">
                  <c:v>13472077.640000002</c:v>
                </c:pt>
                <c:pt idx="160">
                  <c:v>13037178.210000001</c:v>
                </c:pt>
                <c:pt idx="161">
                  <c:v>12820746.430000003</c:v>
                </c:pt>
                <c:pt idx="162">
                  <c:v>13523679.799999999</c:v>
                </c:pt>
                <c:pt idx="163">
                  <c:v>13384720.93</c:v>
                </c:pt>
                <c:pt idx="164">
                  <c:v>13416571.539999999</c:v>
                </c:pt>
                <c:pt idx="165">
                  <c:v>13479416.630000001</c:v>
                </c:pt>
                <c:pt idx="166">
                  <c:v>13642150.09</c:v>
                </c:pt>
                <c:pt idx="167">
                  <c:v>13278704.52</c:v>
                </c:pt>
                <c:pt idx="168">
                  <c:v>13196512.6</c:v>
                </c:pt>
                <c:pt idx="169">
                  <c:v>13774258.140000001</c:v>
                </c:pt>
                <c:pt idx="170">
                  <c:v>13563883.810000001</c:v>
                </c:pt>
                <c:pt idx="171">
                  <c:v>13340416.630000001</c:v>
                </c:pt>
                <c:pt idx="172">
                  <c:v>13386856.160000004</c:v>
                </c:pt>
                <c:pt idx="173">
                  <c:v>13147318.509999996</c:v>
                </c:pt>
                <c:pt idx="174">
                  <c:v>12462561.710000005</c:v>
                </c:pt>
                <c:pt idx="175">
                  <c:v>12916900.590000004</c:v>
                </c:pt>
                <c:pt idx="176">
                  <c:v>14059075.139999999</c:v>
                </c:pt>
                <c:pt idx="177">
                  <c:v>13987735.890000001</c:v>
                </c:pt>
                <c:pt idx="178">
                  <c:v>14034392.75</c:v>
                </c:pt>
                <c:pt idx="179">
                  <c:v>14214825.150000002</c:v>
                </c:pt>
                <c:pt idx="180">
                  <c:v>14170027.649999999</c:v>
                </c:pt>
                <c:pt idx="181">
                  <c:v>13310738.74</c:v>
                </c:pt>
                <c:pt idx="182">
                  <c:v>12613418.09</c:v>
                </c:pt>
                <c:pt idx="183">
                  <c:v>12954176.599999998</c:v>
                </c:pt>
                <c:pt idx="184">
                  <c:v>13030374.300000004</c:v>
                </c:pt>
                <c:pt idx="185">
                  <c:v>12731666.309999999</c:v>
                </c:pt>
                <c:pt idx="186">
                  <c:v>12332423.670000002</c:v>
                </c:pt>
                <c:pt idx="187">
                  <c:v>12076937.740000002</c:v>
                </c:pt>
                <c:pt idx="188">
                  <c:v>11714296.130000001</c:v>
                </c:pt>
                <c:pt idx="189">
                  <c:v>12158530.140000001</c:v>
                </c:pt>
                <c:pt idx="190">
                  <c:v>12857835.749999994</c:v>
                </c:pt>
                <c:pt idx="191">
                  <c:v>13805709.269999998</c:v>
                </c:pt>
                <c:pt idx="192">
                  <c:v>13724247.279999999</c:v>
                </c:pt>
                <c:pt idx="193">
                  <c:v>13402757.250000004</c:v>
                </c:pt>
                <c:pt idx="194">
                  <c:v>12831215.859999999</c:v>
                </c:pt>
                <c:pt idx="195">
                  <c:v>11904454.929999996</c:v>
                </c:pt>
                <c:pt idx="196">
                  <c:v>11601662.65</c:v>
                </c:pt>
                <c:pt idx="197">
                  <c:v>12243670.51</c:v>
                </c:pt>
                <c:pt idx="198">
                  <c:v>12065464.769999998</c:v>
                </c:pt>
                <c:pt idx="199">
                  <c:v>11809615.84</c:v>
                </c:pt>
                <c:pt idx="200">
                  <c:v>11452295.52</c:v>
                </c:pt>
                <c:pt idx="201">
                  <c:v>11105983.469999999</c:v>
                </c:pt>
                <c:pt idx="202">
                  <c:v>10475197.52</c:v>
                </c:pt>
                <c:pt idx="203">
                  <c:v>10425771.830000002</c:v>
                </c:pt>
                <c:pt idx="204">
                  <c:v>11132203.060000001</c:v>
                </c:pt>
                <c:pt idx="205">
                  <c:v>11072275.77</c:v>
                </c:pt>
                <c:pt idx="206">
                  <c:v>11195488.939999999</c:v>
                </c:pt>
                <c:pt idx="207">
                  <c:v>11356403.25</c:v>
                </c:pt>
                <c:pt idx="208">
                  <c:v>11201102.560000002</c:v>
                </c:pt>
                <c:pt idx="209">
                  <c:v>10635745.550000003</c:v>
                </c:pt>
                <c:pt idx="210">
                  <c:v>10569601.620000001</c:v>
                </c:pt>
                <c:pt idx="211">
                  <c:v>11279941.799999999</c:v>
                </c:pt>
                <c:pt idx="212">
                  <c:v>11334724.560000001</c:v>
                </c:pt>
                <c:pt idx="213">
                  <c:v>11082992.42</c:v>
                </c:pt>
                <c:pt idx="214">
                  <c:v>11094033.58</c:v>
                </c:pt>
                <c:pt idx="215">
                  <c:v>11212790.469999999</c:v>
                </c:pt>
                <c:pt idx="216">
                  <c:v>10770347.329999998</c:v>
                </c:pt>
                <c:pt idx="217">
                  <c:v>10558302.059999999</c:v>
                </c:pt>
                <c:pt idx="218">
                  <c:v>11198320.419999998</c:v>
                </c:pt>
                <c:pt idx="219">
                  <c:v>11237192.310000001</c:v>
                </c:pt>
                <c:pt idx="220">
                  <c:v>11348187.620000001</c:v>
                </c:pt>
                <c:pt idx="221">
                  <c:v>10970885.109999998</c:v>
                </c:pt>
                <c:pt idx="222">
                  <c:v>10745826.23</c:v>
                </c:pt>
                <c:pt idx="223">
                  <c:v>9670140.5</c:v>
                </c:pt>
                <c:pt idx="224">
                  <c:v>9237372.0499999989</c:v>
                </c:pt>
                <c:pt idx="225">
                  <c:v>9904239.1499999985</c:v>
                </c:pt>
                <c:pt idx="226">
                  <c:v>10144525.550000001</c:v>
                </c:pt>
                <c:pt idx="227">
                  <c:v>10089822.65</c:v>
                </c:pt>
                <c:pt idx="228">
                  <c:v>10204014.040000001</c:v>
                </c:pt>
                <c:pt idx="229">
                  <c:v>10221378.040000001</c:v>
                </c:pt>
                <c:pt idx="230">
                  <c:v>9460021.9399999995</c:v>
                </c:pt>
                <c:pt idx="231">
                  <c:v>9147284.7599999979</c:v>
                </c:pt>
                <c:pt idx="232">
                  <c:v>9819553.3100000005</c:v>
                </c:pt>
                <c:pt idx="233">
                  <c:v>9921046.1600000001</c:v>
                </c:pt>
                <c:pt idx="234">
                  <c:v>10007411.99</c:v>
                </c:pt>
                <c:pt idx="235">
                  <c:v>10106408.979999999</c:v>
                </c:pt>
                <c:pt idx="236">
                  <c:v>10094472.749999998</c:v>
                </c:pt>
                <c:pt idx="237">
                  <c:v>9560171.4900000002</c:v>
                </c:pt>
                <c:pt idx="238">
                  <c:v>9418807.0500000007</c:v>
                </c:pt>
                <c:pt idx="239">
                  <c:v>10265662.080000002</c:v>
                </c:pt>
                <c:pt idx="240">
                  <c:v>10349957.75</c:v>
                </c:pt>
                <c:pt idx="241">
                  <c:v>10352154.43</c:v>
                </c:pt>
                <c:pt idx="242">
                  <c:v>10417211.529999999</c:v>
                </c:pt>
                <c:pt idx="243">
                  <c:v>10421306.219999999</c:v>
                </c:pt>
                <c:pt idx="244">
                  <c:v>9883191.0999999996</c:v>
                </c:pt>
                <c:pt idx="245">
                  <c:v>9814620.9600000009</c:v>
                </c:pt>
                <c:pt idx="246">
                  <c:v>10471490.890000002</c:v>
                </c:pt>
                <c:pt idx="247">
                  <c:v>10627414.109999999</c:v>
                </c:pt>
                <c:pt idx="248">
                  <c:v>10532921.660000002</c:v>
                </c:pt>
                <c:pt idx="249">
                  <c:v>10695514.969999999</c:v>
                </c:pt>
                <c:pt idx="250">
                  <c:v>10416436.4</c:v>
                </c:pt>
                <c:pt idx="251">
                  <c:v>9625915.120000001</c:v>
                </c:pt>
                <c:pt idx="252">
                  <c:v>9557162.9599999953</c:v>
                </c:pt>
                <c:pt idx="253">
                  <c:v>9941662.0800000001</c:v>
                </c:pt>
                <c:pt idx="254">
                  <c:v>10179508.930000002</c:v>
                </c:pt>
                <c:pt idx="255">
                  <c:v>10318474.409999998</c:v>
                </c:pt>
                <c:pt idx="256">
                  <c:v>10137304.309999999</c:v>
                </c:pt>
                <c:pt idx="257">
                  <c:v>9960171.8499999978</c:v>
                </c:pt>
                <c:pt idx="258">
                  <c:v>9804011.8000000007</c:v>
                </c:pt>
                <c:pt idx="259">
                  <c:v>9690744.0300000031</c:v>
                </c:pt>
                <c:pt idx="260">
                  <c:v>10319683.960000001</c:v>
                </c:pt>
                <c:pt idx="261">
                  <c:v>10414249.029999999</c:v>
                </c:pt>
                <c:pt idx="262">
                  <c:v>10311312.719999999</c:v>
                </c:pt>
                <c:pt idx="263">
                  <c:v>10119204.880000003</c:v>
                </c:pt>
                <c:pt idx="264">
                  <c:v>10059565.84</c:v>
                </c:pt>
                <c:pt idx="265">
                  <c:v>9624445.0500000007</c:v>
                </c:pt>
                <c:pt idx="266">
                  <c:v>9702693.3100000005</c:v>
                </c:pt>
                <c:pt idx="267">
                  <c:v>10513598.610000001</c:v>
                </c:pt>
                <c:pt idx="268">
                  <c:v>10664795.92</c:v>
                </c:pt>
                <c:pt idx="269">
                  <c:v>10534126.639999999</c:v>
                </c:pt>
                <c:pt idx="270">
                  <c:v>9809030.9000000004</c:v>
                </c:pt>
                <c:pt idx="271">
                  <c:v>9849401.8000000007</c:v>
                </c:pt>
                <c:pt idx="272">
                  <c:v>10169147.919999998</c:v>
                </c:pt>
                <c:pt idx="273">
                  <c:v>10448905.26</c:v>
                </c:pt>
                <c:pt idx="274">
                  <c:v>11362140.85</c:v>
                </c:pt>
                <c:pt idx="275">
                  <c:v>11809001.270000001</c:v>
                </c:pt>
                <c:pt idx="276">
                  <c:v>11926370.650000002</c:v>
                </c:pt>
                <c:pt idx="277">
                  <c:v>11351379.27</c:v>
                </c:pt>
                <c:pt idx="278">
                  <c:v>10905366.369999997</c:v>
                </c:pt>
                <c:pt idx="279">
                  <c:v>10149467.549999997</c:v>
                </c:pt>
                <c:pt idx="280">
                  <c:v>10065414.970000001</c:v>
                </c:pt>
                <c:pt idx="281">
                  <c:v>10751674.100000001</c:v>
                </c:pt>
                <c:pt idx="282">
                  <c:v>11034890</c:v>
                </c:pt>
                <c:pt idx="283">
                  <c:v>11196556.039999999</c:v>
                </c:pt>
                <c:pt idx="284">
                  <c:v>11345230.819999997</c:v>
                </c:pt>
                <c:pt idx="285">
                  <c:v>10839935.899999999</c:v>
                </c:pt>
                <c:pt idx="286">
                  <c:v>10196277.139999999</c:v>
                </c:pt>
                <c:pt idx="287">
                  <c:v>10334067.640000002</c:v>
                </c:pt>
                <c:pt idx="288">
                  <c:v>11486948.619999999</c:v>
                </c:pt>
                <c:pt idx="289">
                  <c:v>11658849.560000001</c:v>
                </c:pt>
                <c:pt idx="290">
                  <c:v>11526328.359999999</c:v>
                </c:pt>
                <c:pt idx="291">
                  <c:v>11453269.990000002</c:v>
                </c:pt>
                <c:pt idx="292">
                  <c:v>11142548.450000001</c:v>
                </c:pt>
                <c:pt idx="293">
                  <c:v>10528914.800000003</c:v>
                </c:pt>
                <c:pt idx="294">
                  <c:v>10379565.369999999</c:v>
                </c:pt>
                <c:pt idx="295">
                  <c:v>11165540.01</c:v>
                </c:pt>
                <c:pt idx="296">
                  <c:v>11888136.779999999</c:v>
                </c:pt>
                <c:pt idx="297">
                  <c:v>11775497.290000003</c:v>
                </c:pt>
                <c:pt idx="298">
                  <c:v>11396013.419999998</c:v>
                </c:pt>
                <c:pt idx="299">
                  <c:v>10877422.559999999</c:v>
                </c:pt>
                <c:pt idx="300">
                  <c:v>10207951.569999998</c:v>
                </c:pt>
                <c:pt idx="301">
                  <c:v>9796724.1899999995</c:v>
                </c:pt>
                <c:pt idx="302">
                  <c:v>9595779.9700000007</c:v>
                </c:pt>
                <c:pt idx="303">
                  <c:v>10235722.550000001</c:v>
                </c:pt>
                <c:pt idx="304">
                  <c:v>10607809.460000003</c:v>
                </c:pt>
                <c:pt idx="305">
                  <c:v>10831946.640000001</c:v>
                </c:pt>
                <c:pt idx="306">
                  <c:v>11031869.060000001</c:v>
                </c:pt>
                <c:pt idx="307">
                  <c:v>10802809.359999999</c:v>
                </c:pt>
                <c:pt idx="308">
                  <c:v>10671404.09</c:v>
                </c:pt>
                <c:pt idx="309">
                  <c:v>10609125.469999999</c:v>
                </c:pt>
                <c:pt idx="310">
                  <c:v>11645621.910000002</c:v>
                </c:pt>
                <c:pt idx="311">
                  <c:v>11894739.460000001</c:v>
                </c:pt>
                <c:pt idx="312">
                  <c:v>11839459.729999997</c:v>
                </c:pt>
                <c:pt idx="313">
                  <c:v>11956700.52</c:v>
                </c:pt>
                <c:pt idx="314">
                  <c:v>11211412.479999997</c:v>
                </c:pt>
                <c:pt idx="315">
                  <c:v>11083880.93</c:v>
                </c:pt>
                <c:pt idx="316">
                  <c:v>11887652.689999999</c:v>
                </c:pt>
                <c:pt idx="317">
                  <c:v>11838324.720000001</c:v>
                </c:pt>
                <c:pt idx="318">
                  <c:v>11826385.530000001</c:v>
                </c:pt>
                <c:pt idx="319">
                  <c:v>11695542.880000001</c:v>
                </c:pt>
                <c:pt idx="320">
                  <c:v>11876004.129999999</c:v>
                </c:pt>
                <c:pt idx="321">
                  <c:v>11919152.199999999</c:v>
                </c:pt>
                <c:pt idx="322">
                  <c:v>12728834.25</c:v>
                </c:pt>
                <c:pt idx="323">
                  <c:v>13687557.6</c:v>
                </c:pt>
                <c:pt idx="324">
                  <c:v>14204986.329999996</c:v>
                </c:pt>
                <c:pt idx="325">
                  <c:v>14303050.060000001</c:v>
                </c:pt>
                <c:pt idx="326">
                  <c:v>13130282.890000001</c:v>
                </c:pt>
                <c:pt idx="327">
                  <c:v>12896507.310000001</c:v>
                </c:pt>
                <c:pt idx="328">
                  <c:v>13631691.479999999</c:v>
                </c:pt>
                <c:pt idx="329">
                  <c:v>13467228.439999999</c:v>
                </c:pt>
                <c:pt idx="330">
                  <c:v>12838078.410000002</c:v>
                </c:pt>
                <c:pt idx="331">
                  <c:v>11658569.430000002</c:v>
                </c:pt>
                <c:pt idx="332">
                  <c:v>11087343.000000002</c:v>
                </c:pt>
                <c:pt idx="333">
                  <c:v>10730924.440000001</c:v>
                </c:pt>
                <c:pt idx="334">
                  <c:v>10630862.359999999</c:v>
                </c:pt>
                <c:pt idx="335">
                  <c:v>10247747.24</c:v>
                </c:pt>
                <c:pt idx="336">
                  <c:v>10434676.519999998</c:v>
                </c:pt>
                <c:pt idx="337">
                  <c:v>11187137.140000001</c:v>
                </c:pt>
                <c:pt idx="338">
                  <c:v>11302944.559999999</c:v>
                </c:pt>
                <c:pt idx="339">
                  <c:v>11089549.18</c:v>
                </c:pt>
                <c:pt idx="340">
                  <c:v>11035405.529999999</c:v>
                </c:pt>
                <c:pt idx="341">
                  <c:v>10646989.549999999</c:v>
                </c:pt>
                <c:pt idx="342">
                  <c:v>10266553.529999999</c:v>
                </c:pt>
                <c:pt idx="343">
                  <c:v>10376194.410000002</c:v>
                </c:pt>
                <c:pt idx="344">
                  <c:v>10974152.269999998</c:v>
                </c:pt>
                <c:pt idx="345">
                  <c:v>11120030.240000002</c:v>
                </c:pt>
                <c:pt idx="346">
                  <c:v>11186373.34</c:v>
                </c:pt>
                <c:pt idx="347">
                  <c:v>10911446.32</c:v>
                </c:pt>
                <c:pt idx="348">
                  <c:v>10461558.329999998</c:v>
                </c:pt>
                <c:pt idx="349">
                  <c:v>9878015</c:v>
                </c:pt>
                <c:pt idx="350">
                  <c:v>9992352.7699999996</c:v>
                </c:pt>
                <c:pt idx="351">
                  <c:v>10768028.209999999</c:v>
                </c:pt>
                <c:pt idx="352">
                  <c:v>11021678.119999999</c:v>
                </c:pt>
                <c:pt idx="353">
                  <c:v>11080487.4</c:v>
                </c:pt>
                <c:pt idx="354">
                  <c:v>10960683.279999997</c:v>
                </c:pt>
                <c:pt idx="355">
                  <c:v>10902930.25</c:v>
                </c:pt>
                <c:pt idx="356">
                  <c:v>11221319.089999998</c:v>
                </c:pt>
                <c:pt idx="357">
                  <c:v>11183429.549999997</c:v>
                </c:pt>
                <c:pt idx="358">
                  <c:v>11253477.430000002</c:v>
                </c:pt>
                <c:pt idx="359">
                  <c:v>11119039.189999999</c:v>
                </c:pt>
                <c:pt idx="360">
                  <c:v>10745842.279999999</c:v>
                </c:pt>
                <c:pt idx="361">
                  <c:v>10514938.119999997</c:v>
                </c:pt>
                <c:pt idx="362">
                  <c:v>10240246.529999999</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X$3:$X$368</c:f>
              <c:numCache>
                <c:formatCode>General</c:formatCode>
                <c:ptCount val="366"/>
                <c:pt idx="0">
                  <c:v>3087724.2522268984</c:v>
                </c:pt>
                <c:pt idx="1">
                  <c:v>3172399.3269175878</c:v>
                </c:pt>
                <c:pt idx="2">
                  <c:v>3425643.2828406682</c:v>
                </c:pt>
                <c:pt idx="3">
                  <c:v>3483627.0753925019</c:v>
                </c:pt>
                <c:pt idx="4">
                  <c:v>3500773.6121404516</c:v>
                </c:pt>
                <c:pt idx="5">
                  <c:v>3440196.9177701711</c:v>
                </c:pt>
                <c:pt idx="6">
                  <c:v>3184011.288838895</c:v>
                </c:pt>
                <c:pt idx="7">
                  <c:v>2839559.2361793183</c:v>
                </c:pt>
                <c:pt idx="8">
                  <c:v>3282685.0527646313</c:v>
                </c:pt>
                <c:pt idx="9">
                  <c:v>3526225.9504581541</c:v>
                </c:pt>
                <c:pt idx="10">
                  <c:v>3723490.377018569</c:v>
                </c:pt>
                <c:pt idx="11">
                  <c:v>3788200.6118742786</c:v>
                </c:pt>
                <c:pt idx="12">
                  <c:v>3658328.8105793088</c:v>
                </c:pt>
                <c:pt idx="13">
                  <c:v>3229716.5097998562</c:v>
                </c:pt>
                <c:pt idx="14">
                  <c:v>3248971.6729861712</c:v>
                </c:pt>
                <c:pt idx="15">
                  <c:v>3826218.0331977704</c:v>
                </c:pt>
                <c:pt idx="16">
                  <c:v>3906825.5841714623</c:v>
                </c:pt>
                <c:pt idx="17">
                  <c:v>3437423.2189830057</c:v>
                </c:pt>
                <c:pt idx="18">
                  <c:v>3224447.1875113347</c:v>
                </c:pt>
                <c:pt idx="19">
                  <c:v>3258952.0937723182</c:v>
                </c:pt>
                <c:pt idx="20">
                  <c:v>3410665.2724097855</c:v>
                </c:pt>
                <c:pt idx="21">
                  <c:v>3611830.2561766566</c:v>
                </c:pt>
                <c:pt idx="22">
                  <c:v>3676516.6380636059</c:v>
                </c:pt>
                <c:pt idx="23">
                  <c:v>3499092.8304259987</c:v>
                </c:pt>
                <c:pt idx="24">
                  <c:v>3412327.5785183976</c:v>
                </c:pt>
                <c:pt idx="25">
                  <c:v>3412310.904122158</c:v>
                </c:pt>
                <c:pt idx="26">
                  <c:v>3447497.8647308862</c:v>
                </c:pt>
                <c:pt idx="27">
                  <c:v>3141990.4827203942</c:v>
                </c:pt>
                <c:pt idx="28">
                  <c:v>2986065.7296410329</c:v>
                </c:pt>
                <c:pt idx="29">
                  <c:v>3563465.13097728</c:v>
                </c:pt>
                <c:pt idx="30">
                  <c:v>3435618.7185490006</c:v>
                </c:pt>
                <c:pt idx="31">
                  <c:v>3275806.1020641923</c:v>
                </c:pt>
                <c:pt idx="32">
                  <c:v>3038436.5895866631</c:v>
                </c:pt>
                <c:pt idx="33">
                  <c:v>2986760.9973387313</c:v>
                </c:pt>
                <c:pt idx="34">
                  <c:v>2915764.2700965218</c:v>
                </c:pt>
                <c:pt idx="35">
                  <c:v>2621469.3549356256</c:v>
                </c:pt>
                <c:pt idx="36">
                  <c:v>3196299.3076189286</c:v>
                </c:pt>
                <c:pt idx="37">
                  <c:v>3124931.0399805373</c:v>
                </c:pt>
                <c:pt idx="38">
                  <c:v>3229747.2300473223</c:v>
                </c:pt>
                <c:pt idx="39">
                  <c:v>3464792.7684724457</c:v>
                </c:pt>
                <c:pt idx="40">
                  <c:v>3180876.5746544432</c:v>
                </c:pt>
                <c:pt idx="41">
                  <c:v>2979055.755681132</c:v>
                </c:pt>
                <c:pt idx="42">
                  <c:v>2759402.4960315144</c:v>
                </c:pt>
                <c:pt idx="43">
                  <c:v>3236995.9578796579</c:v>
                </c:pt>
                <c:pt idx="44">
                  <c:v>2947597.3736070627</c:v>
                </c:pt>
                <c:pt idx="45">
                  <c:v>2807502.9246731088</c:v>
                </c:pt>
                <c:pt idx="46">
                  <c:v>2943320.5898052515</c:v>
                </c:pt>
                <c:pt idx="47">
                  <c:v>3039269.1636392437</c:v>
                </c:pt>
                <c:pt idx="48">
                  <c:v>2914099.2568238922</c:v>
                </c:pt>
                <c:pt idx="49">
                  <c:v>2725634.7122001071</c:v>
                </c:pt>
                <c:pt idx="50">
                  <c:v>2772633.8871149691</c:v>
                </c:pt>
                <c:pt idx="51">
                  <c:v>2832660.558859284</c:v>
                </c:pt>
                <c:pt idx="52">
                  <c:v>2895649.5255539618</c:v>
                </c:pt>
                <c:pt idx="53">
                  <c:v>3094622.0293848361</c:v>
                </c:pt>
                <c:pt idx="54">
                  <c:v>3186349.1699362765</c:v>
                </c:pt>
                <c:pt idx="55">
                  <c:v>2783807.3135444028</c:v>
                </c:pt>
                <c:pt idx="56">
                  <c:v>3118313.3981240494</c:v>
                </c:pt>
                <c:pt idx="57">
                  <c:v>3320029.0302161821</c:v>
                </c:pt>
                <c:pt idx="58">
                  <c:v>3306131.8352436004</c:v>
                </c:pt>
                <c:pt idx="59">
                  <c:v>3387844.2644146755</c:v>
                </c:pt>
                <c:pt idx="60">
                  <c:v>3339750.759502959</c:v>
                </c:pt>
                <c:pt idx="61">
                  <c:v>3079493.0879712687</c:v>
                </c:pt>
                <c:pt idx="62">
                  <c:v>2720248.1026352257</c:v>
                </c:pt>
                <c:pt idx="63">
                  <c:v>2583407.0521448455</c:v>
                </c:pt>
                <c:pt idx="64">
                  <c:v>2850732.1130200787</c:v>
                </c:pt>
                <c:pt idx="65">
                  <c:v>3004950.2964237723</c:v>
                </c:pt>
                <c:pt idx="66">
                  <c:v>3298231.858454145</c:v>
                </c:pt>
                <c:pt idx="67">
                  <c:v>3108934.8501750859</c:v>
                </c:pt>
                <c:pt idx="68">
                  <c:v>3008481.1634568702</c:v>
                </c:pt>
                <c:pt idx="69">
                  <c:v>2743078.9831368397</c:v>
                </c:pt>
                <c:pt idx="70">
                  <c:v>2846408.4068493238</c:v>
                </c:pt>
                <c:pt idx="71">
                  <c:v>3425413.0328015178</c:v>
                </c:pt>
                <c:pt idx="72">
                  <c:v>3349108.5402553976</c:v>
                </c:pt>
                <c:pt idx="73">
                  <c:v>3219597.5172483996</c:v>
                </c:pt>
                <c:pt idx="74">
                  <c:v>3305599.4580985974</c:v>
                </c:pt>
                <c:pt idx="75">
                  <c:v>3449691.7927111508</c:v>
                </c:pt>
                <c:pt idx="76">
                  <c:v>3233261.5837739329</c:v>
                </c:pt>
                <c:pt idx="77">
                  <c:v>3189065.8023894583</c:v>
                </c:pt>
                <c:pt idx="78">
                  <c:v>3571173.865350177</c:v>
                </c:pt>
                <c:pt idx="79">
                  <c:v>3780327.6645723553</c:v>
                </c:pt>
                <c:pt idx="80">
                  <c:v>3637648.761915965</c:v>
                </c:pt>
                <c:pt idx="81">
                  <c:v>3474860.3478747257</c:v>
                </c:pt>
                <c:pt idx="82">
                  <c:v>3214945.1452576783</c:v>
                </c:pt>
                <c:pt idx="83">
                  <c:v>3261971.2776754498</c:v>
                </c:pt>
                <c:pt idx="84">
                  <c:v>3206503.0367345521</c:v>
                </c:pt>
                <c:pt idx="85">
                  <c:v>3593433.5227689589</c:v>
                </c:pt>
                <c:pt idx="86">
                  <c:v>3616947.6997350482</c:v>
                </c:pt>
                <c:pt idx="87">
                  <c:v>3484964.7348839748</c:v>
                </c:pt>
                <c:pt idx="88">
                  <c:v>3140968.1307668416</c:v>
                </c:pt>
                <c:pt idx="89">
                  <c:v>2969576.2953378195</c:v>
                </c:pt>
                <c:pt idx="90">
                  <c:v>2652130.8520503053</c:v>
                </c:pt>
                <c:pt idx="91">
                  <c:v>2757778.5007701959</c:v>
                </c:pt>
                <c:pt idx="92">
                  <c:v>3147459.1141966307</c:v>
                </c:pt>
                <c:pt idx="93">
                  <c:v>3633825.7490113513</c:v>
                </c:pt>
                <c:pt idx="94">
                  <c:v>3731307.3330583558</c:v>
                </c:pt>
                <c:pt idx="95">
                  <c:v>3945401.4628009582</c:v>
                </c:pt>
                <c:pt idx="96">
                  <c:v>4097373.239219591</c:v>
                </c:pt>
                <c:pt idx="97">
                  <c:v>3994661.9617719636</c:v>
                </c:pt>
                <c:pt idx="98">
                  <c:v>3661282.6557214083</c:v>
                </c:pt>
                <c:pt idx="99">
                  <c:v>4066517.6814711783</c:v>
                </c:pt>
                <c:pt idx="100">
                  <c:v>4173275.0664593182</c:v>
                </c:pt>
                <c:pt idx="101">
                  <c:v>4139651.9176110253</c:v>
                </c:pt>
                <c:pt idx="102">
                  <c:v>4025700.5406463528</c:v>
                </c:pt>
                <c:pt idx="103">
                  <c:v>3978684.3901055679</c:v>
                </c:pt>
                <c:pt idx="104">
                  <c:v>3722318.2671285998</c:v>
                </c:pt>
                <c:pt idx="105">
                  <c:v>3456237.6400889657</c:v>
                </c:pt>
                <c:pt idx="106">
                  <c:v>3877723.0106146783</c:v>
                </c:pt>
                <c:pt idx="107">
                  <c:v>3971130.952328227</c:v>
                </c:pt>
                <c:pt idx="108">
                  <c:v>4179383.9820969403</c:v>
                </c:pt>
                <c:pt idx="109">
                  <c:v>4132802.7490068916</c:v>
                </c:pt>
                <c:pt idx="110">
                  <c:v>4187311.0965893269</c:v>
                </c:pt>
                <c:pt idx="111">
                  <c:v>3902433.1489781458</c:v>
                </c:pt>
                <c:pt idx="112">
                  <c:v>3836541.6280258135</c:v>
                </c:pt>
                <c:pt idx="113">
                  <c:v>4141593.5431704139</c:v>
                </c:pt>
                <c:pt idx="114">
                  <c:v>4207319.3194220178</c:v>
                </c:pt>
                <c:pt idx="115">
                  <c:v>4272914.0694737071</c:v>
                </c:pt>
                <c:pt idx="116">
                  <c:v>4267301.6785226725</c:v>
                </c:pt>
                <c:pt idx="117">
                  <c:v>4295107.9675080022</c:v>
                </c:pt>
                <c:pt idx="118">
                  <c:v>4116209.0445578503</c:v>
                </c:pt>
                <c:pt idx="119">
                  <c:v>4114862.7122011082</c:v>
                </c:pt>
                <c:pt idx="120">
                  <c:v>4546022.8543696795</c:v>
                </c:pt>
                <c:pt idx="121">
                  <c:v>4583319.2839909177</c:v>
                </c:pt>
                <c:pt idx="122">
                  <c:v>4640602.9945777617</c:v>
                </c:pt>
                <c:pt idx="123">
                  <c:v>4870790.5298561081</c:v>
                </c:pt>
                <c:pt idx="124">
                  <c:v>5055822.2379080122</c:v>
                </c:pt>
                <c:pt idx="125">
                  <c:v>4801970.5519345412</c:v>
                </c:pt>
                <c:pt idx="126">
                  <c:v>4845845.5530743422</c:v>
                </c:pt>
                <c:pt idx="127">
                  <c:v>5087477.7025363892</c:v>
                </c:pt>
                <c:pt idx="128">
                  <c:v>4774854.1341992514</c:v>
                </c:pt>
                <c:pt idx="129">
                  <c:v>5150470.9054072406</c:v>
                </c:pt>
                <c:pt idx="130">
                  <c:v>5245320.2284399979</c:v>
                </c:pt>
                <c:pt idx="131">
                  <c:v>4902847.5416597389</c:v>
                </c:pt>
                <c:pt idx="132">
                  <c:v>4668899.9405393414</c:v>
                </c:pt>
                <c:pt idx="133">
                  <c:v>4499393.953446487</c:v>
                </c:pt>
                <c:pt idx="134">
                  <c:v>4917026.4924580688</c:v>
                </c:pt>
                <c:pt idx="135">
                  <c:v>5062655.7237312077</c:v>
                </c:pt>
                <c:pt idx="136">
                  <c:v>5145861.6076107677</c:v>
                </c:pt>
                <c:pt idx="137">
                  <c:v>5533816.0080179665</c:v>
                </c:pt>
                <c:pt idx="138">
                  <c:v>5459488.8353288081</c:v>
                </c:pt>
                <c:pt idx="139">
                  <c:v>5202437.2428315189</c:v>
                </c:pt>
                <c:pt idx="140">
                  <c:v>4996014.2934180396</c:v>
                </c:pt>
                <c:pt idx="141">
                  <c:v>5258323.0161818024</c:v>
                </c:pt>
                <c:pt idx="142">
                  <c:v>5238419.5569766378</c:v>
                </c:pt>
                <c:pt idx="143">
                  <c:v>5382775.7483377848</c:v>
                </c:pt>
                <c:pt idx="144">
                  <c:v>5524227.7692714799</c:v>
                </c:pt>
                <c:pt idx="145">
                  <c:v>5381506.7538341768</c:v>
                </c:pt>
                <c:pt idx="146">
                  <c:v>5115610.2064999146</c:v>
                </c:pt>
                <c:pt idx="147">
                  <c:v>4950746.5228295522</c:v>
                </c:pt>
                <c:pt idx="148">
                  <c:v>5307143.1707500517</c:v>
                </c:pt>
                <c:pt idx="149">
                  <c:v>5406788.7122189598</c:v>
                </c:pt>
                <c:pt idx="150">
                  <c:v>5588472.2488294011</c:v>
                </c:pt>
                <c:pt idx="151">
                  <c:v>5847747.9905093331</c:v>
                </c:pt>
                <c:pt idx="152">
                  <c:v>5866210.017910515</c:v>
                </c:pt>
                <c:pt idx="153">
                  <c:v>5399025.1910590408</c:v>
                </c:pt>
                <c:pt idx="154">
                  <c:v>5084370.4711986678</c:v>
                </c:pt>
                <c:pt idx="155">
                  <c:v>5296217.8374198815</c:v>
                </c:pt>
                <c:pt idx="156">
                  <c:v>5224443.9427853124</c:v>
                </c:pt>
                <c:pt idx="157">
                  <c:v>5245694.482002791</c:v>
                </c:pt>
                <c:pt idx="158">
                  <c:v>5289407.6470702756</c:v>
                </c:pt>
                <c:pt idx="159">
                  <c:v>5309958.6346079791</c:v>
                </c:pt>
                <c:pt idx="160">
                  <c:v>4851419.1369002685</c:v>
                </c:pt>
                <c:pt idx="161">
                  <c:v>4759578.187649481</c:v>
                </c:pt>
                <c:pt idx="162">
                  <c:v>5204932.655703241</c:v>
                </c:pt>
                <c:pt idx="163">
                  <c:v>5149014.8836582089</c:v>
                </c:pt>
                <c:pt idx="164">
                  <c:v>5105570.3054572903</c:v>
                </c:pt>
                <c:pt idx="165">
                  <c:v>5242626.1750566214</c:v>
                </c:pt>
                <c:pt idx="166">
                  <c:v>5197044.3894588575</c:v>
                </c:pt>
                <c:pt idx="167">
                  <c:v>5081548.5681919036</c:v>
                </c:pt>
                <c:pt idx="168">
                  <c:v>5027465.4642416751</c:v>
                </c:pt>
                <c:pt idx="169">
                  <c:v>5260932.3982451549</c:v>
                </c:pt>
                <c:pt idx="170">
                  <c:v>5450029.4051267095</c:v>
                </c:pt>
                <c:pt idx="171">
                  <c:v>5107637.2707731174</c:v>
                </c:pt>
                <c:pt idx="172">
                  <c:v>5034634.5639654268</c:v>
                </c:pt>
                <c:pt idx="173">
                  <c:v>4811496.1431654785</c:v>
                </c:pt>
                <c:pt idx="174">
                  <c:v>4513909.9907140657</c:v>
                </c:pt>
                <c:pt idx="175">
                  <c:v>5050651.1357832765</c:v>
                </c:pt>
                <c:pt idx="176">
                  <c:v>5677210.2343885787</c:v>
                </c:pt>
                <c:pt idx="177">
                  <c:v>5620540.560015576</c:v>
                </c:pt>
                <c:pt idx="178">
                  <c:v>5586088.8310333034</c:v>
                </c:pt>
                <c:pt idx="179">
                  <c:v>5811814.0482930001</c:v>
                </c:pt>
                <c:pt idx="180">
                  <c:v>5729770.5453605689</c:v>
                </c:pt>
                <c:pt idx="181">
                  <c:v>5267523.5811370881</c:v>
                </c:pt>
                <c:pt idx="182">
                  <c:v>4996479.6566068139</c:v>
                </c:pt>
                <c:pt idx="183">
                  <c:v>5182642.3243985614</c:v>
                </c:pt>
                <c:pt idx="184">
                  <c:v>5164143.2743280875</c:v>
                </c:pt>
                <c:pt idx="185">
                  <c:v>4848745.5673117451</c:v>
                </c:pt>
                <c:pt idx="186">
                  <c:v>4430576.9251243593</c:v>
                </c:pt>
                <c:pt idx="187">
                  <c:v>4322059.7188746966</c:v>
                </c:pt>
                <c:pt idx="188">
                  <c:v>4222467.0344116455</c:v>
                </c:pt>
                <c:pt idx="189">
                  <c:v>4374645.0098235598</c:v>
                </c:pt>
                <c:pt idx="190">
                  <c:v>4499103.6656808862</c:v>
                </c:pt>
                <c:pt idx="191">
                  <c:v>5114735.7249048799</c:v>
                </c:pt>
                <c:pt idx="192">
                  <c:v>5384329.212878325</c:v>
                </c:pt>
                <c:pt idx="193">
                  <c:v>5226608.9429758657</c:v>
                </c:pt>
                <c:pt idx="194">
                  <c:v>4916527.2532434817</c:v>
                </c:pt>
                <c:pt idx="195">
                  <c:v>4489032.689228246</c:v>
                </c:pt>
                <c:pt idx="196">
                  <c:v>4385504.1160209421</c:v>
                </c:pt>
                <c:pt idx="197">
                  <c:v>4722837.8196679428</c:v>
                </c:pt>
                <c:pt idx="198">
                  <c:v>4700499.7039828096</c:v>
                </c:pt>
                <c:pt idx="199">
                  <c:v>4565916.6456422824</c:v>
                </c:pt>
                <c:pt idx="200">
                  <c:v>4274860.1571817463</c:v>
                </c:pt>
                <c:pt idx="201">
                  <c:v>4137973.3851748514</c:v>
                </c:pt>
                <c:pt idx="202">
                  <c:v>3915824.5436914633</c:v>
                </c:pt>
                <c:pt idx="203">
                  <c:v>3835201.6471472769</c:v>
                </c:pt>
                <c:pt idx="204">
                  <c:v>3761499.6374129257</c:v>
                </c:pt>
                <c:pt idx="205">
                  <c:v>3680568.3085715575</c:v>
                </c:pt>
                <c:pt idx="206">
                  <c:v>3971957.8152724714</c:v>
                </c:pt>
                <c:pt idx="207">
                  <c:v>4007344.5247292528</c:v>
                </c:pt>
                <c:pt idx="208">
                  <c:v>3900635.1537590818</c:v>
                </c:pt>
                <c:pt idx="209">
                  <c:v>3597977.8810080071</c:v>
                </c:pt>
                <c:pt idx="210">
                  <c:v>3728747.6326798131</c:v>
                </c:pt>
                <c:pt idx="211">
                  <c:v>4287301.7761641331</c:v>
                </c:pt>
                <c:pt idx="212">
                  <c:v>4194135.5973222619</c:v>
                </c:pt>
                <c:pt idx="213">
                  <c:v>4007249.9740405479</c:v>
                </c:pt>
                <c:pt idx="214">
                  <c:v>3734411.3305503116</c:v>
                </c:pt>
                <c:pt idx="215">
                  <c:v>3693043.8895819541</c:v>
                </c:pt>
                <c:pt idx="216">
                  <c:v>3584961.9650834263</c:v>
                </c:pt>
                <c:pt idx="217">
                  <c:v>3477017.839671846</c:v>
                </c:pt>
                <c:pt idx="218">
                  <c:v>3813839.8789222757</c:v>
                </c:pt>
                <c:pt idx="219">
                  <c:v>3848666.1110489434</c:v>
                </c:pt>
                <c:pt idx="220">
                  <c:v>4067185.9865232576</c:v>
                </c:pt>
                <c:pt idx="221">
                  <c:v>3941339.1711282283</c:v>
                </c:pt>
                <c:pt idx="222">
                  <c:v>3680516.241997465</c:v>
                </c:pt>
                <c:pt idx="223">
                  <c:v>3294087.2847551634</c:v>
                </c:pt>
                <c:pt idx="224">
                  <c:v>3073367.803747308</c:v>
                </c:pt>
                <c:pt idx="225">
                  <c:v>3534538.2233328004</c:v>
                </c:pt>
                <c:pt idx="226">
                  <c:v>3524417.9816180957</c:v>
                </c:pt>
                <c:pt idx="227">
                  <c:v>3292998.0719071506</c:v>
                </c:pt>
                <c:pt idx="228">
                  <c:v>3170615.8902139137</c:v>
                </c:pt>
                <c:pt idx="229">
                  <c:v>3266713.3494716645</c:v>
                </c:pt>
                <c:pt idx="230">
                  <c:v>3077373.3568334007</c:v>
                </c:pt>
                <c:pt idx="231">
                  <c:v>2966954.2260343865</c:v>
                </c:pt>
                <c:pt idx="232">
                  <c:v>3569091.8602884589</c:v>
                </c:pt>
                <c:pt idx="233">
                  <c:v>3451502.1394776134</c:v>
                </c:pt>
                <c:pt idx="234">
                  <c:v>3177826.8082207693</c:v>
                </c:pt>
                <c:pt idx="235">
                  <c:v>3608833.0664674654</c:v>
                </c:pt>
                <c:pt idx="236">
                  <c:v>3703204.3756118962</c:v>
                </c:pt>
                <c:pt idx="237">
                  <c:v>3115942.9148210064</c:v>
                </c:pt>
                <c:pt idx="238">
                  <c:v>3090211.2669456867</c:v>
                </c:pt>
                <c:pt idx="239">
                  <c:v>3311672.2678671218</c:v>
                </c:pt>
                <c:pt idx="240">
                  <c:v>3379316.4887184571</c:v>
                </c:pt>
                <c:pt idx="241">
                  <c:v>3682855.9355916637</c:v>
                </c:pt>
                <c:pt idx="242">
                  <c:v>3588511.9702248629</c:v>
                </c:pt>
                <c:pt idx="243">
                  <c:v>3481983.3850904997</c:v>
                </c:pt>
                <c:pt idx="244">
                  <c:v>3562670.9227393339</c:v>
                </c:pt>
                <c:pt idx="245">
                  <c:v>3323962.1544443928</c:v>
                </c:pt>
                <c:pt idx="246">
                  <c:v>3688344.1405437677</c:v>
                </c:pt>
                <c:pt idx="247">
                  <c:v>3867279.1595833767</c:v>
                </c:pt>
                <c:pt idx="248">
                  <c:v>3852865.0178647838</c:v>
                </c:pt>
                <c:pt idx="249">
                  <c:v>3806211.853566193</c:v>
                </c:pt>
                <c:pt idx="250">
                  <c:v>3537477.6738792914</c:v>
                </c:pt>
                <c:pt idx="251">
                  <c:v>3496552.7598496806</c:v>
                </c:pt>
                <c:pt idx="252">
                  <c:v>3178606.3689299054</c:v>
                </c:pt>
                <c:pt idx="253">
                  <c:v>3205970.9582656133</c:v>
                </c:pt>
                <c:pt idx="254">
                  <c:v>3292183.6033404842</c:v>
                </c:pt>
                <c:pt idx="255">
                  <c:v>3259259.3927591289</c:v>
                </c:pt>
                <c:pt idx="256">
                  <c:v>3358061.4621476717</c:v>
                </c:pt>
                <c:pt idx="257">
                  <c:v>3668609.3738189721</c:v>
                </c:pt>
                <c:pt idx="258">
                  <c:v>3440094.5039346199</c:v>
                </c:pt>
                <c:pt idx="259">
                  <c:v>3342580.897654226</c:v>
                </c:pt>
                <c:pt idx="260">
                  <c:v>3691834.5747815659</c:v>
                </c:pt>
                <c:pt idx="261">
                  <c:v>3515810.1324372431</c:v>
                </c:pt>
                <c:pt idx="262">
                  <c:v>3746539.5911739701</c:v>
                </c:pt>
                <c:pt idx="263">
                  <c:v>3216757.4006266692</c:v>
                </c:pt>
                <c:pt idx="264">
                  <c:v>3448111.5901590707</c:v>
                </c:pt>
                <c:pt idx="265">
                  <c:v>3432657.5494614108</c:v>
                </c:pt>
                <c:pt idx="266">
                  <c:v>3049732.8071394339</c:v>
                </c:pt>
                <c:pt idx="267">
                  <c:v>3331535.1336041051</c:v>
                </c:pt>
                <c:pt idx="268">
                  <c:v>3341138.7544881958</c:v>
                </c:pt>
                <c:pt idx="269">
                  <c:v>3636938.7524224306</c:v>
                </c:pt>
                <c:pt idx="270">
                  <c:v>2981845.3069143752</c:v>
                </c:pt>
                <c:pt idx="271">
                  <c:v>3238478.1734360531</c:v>
                </c:pt>
                <c:pt idx="272">
                  <c:v>3744501.8230024166</c:v>
                </c:pt>
                <c:pt idx="273">
                  <c:v>3464949.4975220566</c:v>
                </c:pt>
                <c:pt idx="274">
                  <c:v>4022119.6439328878</c:v>
                </c:pt>
                <c:pt idx="275">
                  <c:v>4244470.8900802704</c:v>
                </c:pt>
                <c:pt idx="276">
                  <c:v>4168547.6947675594</c:v>
                </c:pt>
                <c:pt idx="277">
                  <c:v>3820063.7941960096</c:v>
                </c:pt>
                <c:pt idx="278">
                  <c:v>3927549.6380802109</c:v>
                </c:pt>
                <c:pt idx="279">
                  <c:v>3511921.459470226</c:v>
                </c:pt>
                <c:pt idx="280">
                  <c:v>3365217.2690497972</c:v>
                </c:pt>
                <c:pt idx="281">
                  <c:v>3872749.909333922</c:v>
                </c:pt>
                <c:pt idx="282">
                  <c:v>4047965.2262310144</c:v>
                </c:pt>
                <c:pt idx="283">
                  <c:v>3807965.4188773916</c:v>
                </c:pt>
                <c:pt idx="284">
                  <c:v>3591875.3086579312</c:v>
                </c:pt>
                <c:pt idx="285">
                  <c:v>3385939.2027776632</c:v>
                </c:pt>
                <c:pt idx="286">
                  <c:v>2968657.5956040863</c:v>
                </c:pt>
                <c:pt idx="287">
                  <c:v>3480555.0772202401</c:v>
                </c:pt>
                <c:pt idx="288">
                  <c:v>4247111.1253910949</c:v>
                </c:pt>
                <c:pt idx="289">
                  <c:v>4220593.5052646147</c:v>
                </c:pt>
                <c:pt idx="290">
                  <c:v>4262415.6358272396</c:v>
                </c:pt>
                <c:pt idx="291">
                  <c:v>4013875.9553732937</c:v>
                </c:pt>
                <c:pt idx="292">
                  <c:v>3995238.4698483315</c:v>
                </c:pt>
                <c:pt idx="293">
                  <c:v>3694942.5690814592</c:v>
                </c:pt>
                <c:pt idx="294">
                  <c:v>3603485.3455653409</c:v>
                </c:pt>
                <c:pt idx="295">
                  <c:v>3870055.3527043872</c:v>
                </c:pt>
                <c:pt idx="296">
                  <c:v>4136796.828752392</c:v>
                </c:pt>
                <c:pt idx="297">
                  <c:v>4256246.9505447568</c:v>
                </c:pt>
                <c:pt idx="298">
                  <c:v>4219898.5477993125</c:v>
                </c:pt>
                <c:pt idx="299">
                  <c:v>4108266.7761088209</c:v>
                </c:pt>
                <c:pt idx="300">
                  <c:v>3230809.6906025209</c:v>
                </c:pt>
                <c:pt idx="301">
                  <c:v>2852375.1454600799</c:v>
                </c:pt>
                <c:pt idx="302">
                  <c:v>2809188.8473831839</c:v>
                </c:pt>
                <c:pt idx="303">
                  <c:v>3390068.8412052421</c:v>
                </c:pt>
                <c:pt idx="304">
                  <c:v>3545063.7083166917</c:v>
                </c:pt>
                <c:pt idx="305">
                  <c:v>3704804.594275061</c:v>
                </c:pt>
                <c:pt idx="306">
                  <c:v>3840117.1749085584</c:v>
                </c:pt>
                <c:pt idx="307">
                  <c:v>3879034.3599427282</c:v>
                </c:pt>
                <c:pt idx="308">
                  <c:v>3688642.5827903715</c:v>
                </c:pt>
                <c:pt idx="309">
                  <c:v>3922681.3084467002</c:v>
                </c:pt>
                <c:pt idx="310">
                  <c:v>4360330.880098151</c:v>
                </c:pt>
                <c:pt idx="311">
                  <c:v>4760026.5763565637</c:v>
                </c:pt>
                <c:pt idx="312">
                  <c:v>4531619.8168138415</c:v>
                </c:pt>
                <c:pt idx="313">
                  <c:v>4612302.4665495548</c:v>
                </c:pt>
                <c:pt idx="314">
                  <c:v>4357058.6985664209</c:v>
                </c:pt>
                <c:pt idx="315">
                  <c:v>3963710.7181244879</c:v>
                </c:pt>
                <c:pt idx="316">
                  <c:v>4099155.5094629726</c:v>
                </c:pt>
                <c:pt idx="317">
                  <c:v>3977902.9993373863</c:v>
                </c:pt>
                <c:pt idx="318">
                  <c:v>4109879.2281748797</c:v>
                </c:pt>
                <c:pt idx="319">
                  <c:v>4119221.4468182442</c:v>
                </c:pt>
                <c:pt idx="320">
                  <c:v>4079931.9937866973</c:v>
                </c:pt>
                <c:pt idx="321">
                  <c:v>4220139.5437657218</c:v>
                </c:pt>
                <c:pt idx="322">
                  <c:v>5165847.7376818862</c:v>
                </c:pt>
                <c:pt idx="323">
                  <c:v>5728567.1652426962</c:v>
                </c:pt>
                <c:pt idx="324">
                  <c:v>5869299.827554808</c:v>
                </c:pt>
                <c:pt idx="325">
                  <c:v>5771796.2819228629</c:v>
                </c:pt>
                <c:pt idx="326">
                  <c:v>5406373.3521584114</c:v>
                </c:pt>
                <c:pt idx="327">
                  <c:v>5066584.8950814186</c:v>
                </c:pt>
                <c:pt idx="328">
                  <c:v>5688588.5072986521</c:v>
                </c:pt>
                <c:pt idx="329">
                  <c:v>5305498.239947333</c:v>
                </c:pt>
                <c:pt idx="330">
                  <c:v>5325833.973095919</c:v>
                </c:pt>
                <c:pt idx="331">
                  <c:v>4920733.5202039117</c:v>
                </c:pt>
                <c:pt idx="332">
                  <c:v>4515885.8811925361</c:v>
                </c:pt>
                <c:pt idx="333">
                  <c:v>4227606.0341057843</c:v>
                </c:pt>
                <c:pt idx="334">
                  <c:v>4045313.1636938835</c:v>
                </c:pt>
                <c:pt idx="335">
                  <c:v>3675691.6365343374</c:v>
                </c:pt>
                <c:pt idx="336">
                  <c:v>3770996.5233240621</c:v>
                </c:pt>
                <c:pt idx="337">
                  <c:v>3965642.232392807</c:v>
                </c:pt>
                <c:pt idx="338">
                  <c:v>4167731.8931448278</c:v>
                </c:pt>
                <c:pt idx="339">
                  <c:v>3944708.2405266664</c:v>
                </c:pt>
                <c:pt idx="340">
                  <c:v>3636083.2956756791</c:v>
                </c:pt>
                <c:pt idx="341">
                  <c:v>3365891.8529547993</c:v>
                </c:pt>
                <c:pt idx="342">
                  <c:v>3087256.4837626275</c:v>
                </c:pt>
                <c:pt idx="343">
                  <c:v>3295871.7817589538</c:v>
                </c:pt>
                <c:pt idx="344">
                  <c:v>3900413.1008649655</c:v>
                </c:pt>
                <c:pt idx="345">
                  <c:v>3856442.285015136</c:v>
                </c:pt>
                <c:pt idx="346">
                  <c:v>3449295.6040695715</c:v>
                </c:pt>
                <c:pt idx="347">
                  <c:v>3217793.6740973936</c:v>
                </c:pt>
                <c:pt idx="348">
                  <c:v>3204533.0213917722</c:v>
                </c:pt>
                <c:pt idx="349">
                  <c:v>3161698.1858666106</c:v>
                </c:pt>
                <c:pt idx="350">
                  <c:v>3180435.9235491292</c:v>
                </c:pt>
                <c:pt idx="351">
                  <c:v>3700579.0136861815</c:v>
                </c:pt>
                <c:pt idx="352">
                  <c:v>3878510.804693812</c:v>
                </c:pt>
                <c:pt idx="353">
                  <c:v>3631204.5006194403</c:v>
                </c:pt>
                <c:pt idx="354">
                  <c:v>3562182.7090473981</c:v>
                </c:pt>
                <c:pt idx="355">
                  <c:v>3481634.2853624583</c:v>
                </c:pt>
                <c:pt idx="356">
                  <c:v>3569834.5937439422</c:v>
                </c:pt>
                <c:pt idx="357">
                  <c:v>3706616.4758605254</c:v>
                </c:pt>
                <c:pt idx="358">
                  <c:v>3707452.9763263669</c:v>
                </c:pt>
                <c:pt idx="359">
                  <c:v>3651943.7636232888</c:v>
                </c:pt>
                <c:pt idx="360">
                  <c:v>3414239.3776293332</c:v>
                </c:pt>
                <c:pt idx="361">
                  <c:v>3206137.4795039492</c:v>
                </c:pt>
                <c:pt idx="362">
                  <c:v>3079288.6042899359</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AB$3:$AB$368</c:f>
              <c:numCache>
                <c:formatCode>General</c:formatCode>
                <c:ptCount val="366"/>
                <c:pt idx="0">
                  <c:v>0.67107408972886085</c:v>
                </c:pt>
                <c:pt idx="1">
                  <c:v>0.65795491162801789</c:v>
                </c:pt>
                <c:pt idx="2">
                  <c:v>0.70752350937442499</c:v>
                </c:pt>
                <c:pt idx="3">
                  <c:v>0.72507939306381008</c:v>
                </c:pt>
                <c:pt idx="4">
                  <c:v>0.73259343549674971</c:v>
                </c:pt>
                <c:pt idx="5">
                  <c:v>0.72453454503440928</c:v>
                </c:pt>
                <c:pt idx="6">
                  <c:v>0.71045187088701633</c:v>
                </c:pt>
                <c:pt idx="7">
                  <c:v>0.64035472647299307</c:v>
                </c:pt>
                <c:pt idx="8">
                  <c:v>0.69601625928968303</c:v>
                </c:pt>
                <c:pt idx="9">
                  <c:v>0.73522207377088966</c:v>
                </c:pt>
                <c:pt idx="10">
                  <c:v>0.7651632779850841</c:v>
                </c:pt>
                <c:pt idx="11">
                  <c:v>0.78510726500245065</c:v>
                </c:pt>
                <c:pt idx="12">
                  <c:v>0.76196598418000694</c:v>
                </c:pt>
                <c:pt idx="13">
                  <c:v>0.69577874707220555</c:v>
                </c:pt>
                <c:pt idx="14">
                  <c:v>0.73075441990111345</c:v>
                </c:pt>
                <c:pt idx="15">
                  <c:v>0.77668961344356779</c:v>
                </c:pt>
                <c:pt idx="16">
                  <c:v>0.77215357143847196</c:v>
                </c:pt>
                <c:pt idx="17">
                  <c:v>0.69360605397400632</c:v>
                </c:pt>
                <c:pt idx="18">
                  <c:v>0.66962127106670633</c:v>
                </c:pt>
                <c:pt idx="19">
                  <c:v>0.69281229534623856</c:v>
                </c:pt>
                <c:pt idx="20">
                  <c:v>0.73426243752342601</c:v>
                </c:pt>
                <c:pt idx="21">
                  <c:v>0.76182633894419993</c:v>
                </c:pt>
                <c:pt idx="22">
                  <c:v>0.73495091503857901</c:v>
                </c:pt>
                <c:pt idx="23">
                  <c:v>0.72114148349271345</c:v>
                </c:pt>
                <c:pt idx="24">
                  <c:v>0.73078728645651481</c:v>
                </c:pt>
                <c:pt idx="25">
                  <c:v>0.73710181784568829</c:v>
                </c:pt>
                <c:pt idx="26">
                  <c:v>0.74526536792085718</c:v>
                </c:pt>
                <c:pt idx="27">
                  <c:v>0.70738283912078259</c:v>
                </c:pt>
                <c:pt idx="28">
                  <c:v>0.69476667609707776</c:v>
                </c:pt>
                <c:pt idx="29">
                  <c:v>0.76685318981299599</c:v>
                </c:pt>
                <c:pt idx="30">
                  <c:v>0.73749404290031761</c:v>
                </c:pt>
                <c:pt idx="31">
                  <c:v>0.70930898289323796</c:v>
                </c:pt>
                <c:pt idx="32">
                  <c:v>0.65376738610347807</c:v>
                </c:pt>
                <c:pt idx="33">
                  <c:v>0.64619399822433699</c:v>
                </c:pt>
                <c:pt idx="34">
                  <c:v>0.67644491625186676</c:v>
                </c:pt>
                <c:pt idx="35">
                  <c:v>0.61393132869800215</c:v>
                </c:pt>
                <c:pt idx="36">
                  <c:v>0.68914448310091225</c:v>
                </c:pt>
                <c:pt idx="37">
                  <c:v>0.65979378533450395</c:v>
                </c:pt>
                <c:pt idx="38">
                  <c:v>0.68045800867844564</c:v>
                </c:pt>
                <c:pt idx="39">
                  <c:v>0.74529237858088038</c:v>
                </c:pt>
                <c:pt idx="40">
                  <c:v>0.71854441043459427</c:v>
                </c:pt>
                <c:pt idx="41">
                  <c:v>0.70095483105860101</c:v>
                </c:pt>
                <c:pt idx="42">
                  <c:v>0.67675994871341916</c:v>
                </c:pt>
                <c:pt idx="43">
                  <c:v>0.74135944872965553</c:v>
                </c:pt>
                <c:pt idx="44">
                  <c:v>0.66407103773892751</c:v>
                </c:pt>
                <c:pt idx="45">
                  <c:v>0.6281319791564689</c:v>
                </c:pt>
                <c:pt idx="46">
                  <c:v>0.64496532072702184</c:v>
                </c:pt>
                <c:pt idx="47">
                  <c:v>0.66548358524076501</c:v>
                </c:pt>
                <c:pt idx="48">
                  <c:v>0.66416048003857497</c:v>
                </c:pt>
                <c:pt idx="49">
                  <c:v>0.64700036950935069</c:v>
                </c:pt>
                <c:pt idx="50">
                  <c:v>0.62093489304626137</c:v>
                </c:pt>
                <c:pt idx="51">
                  <c:v>0.63194965939739844</c:v>
                </c:pt>
                <c:pt idx="52">
                  <c:v>0.63518188238569961</c:v>
                </c:pt>
                <c:pt idx="53">
                  <c:v>0.67016369466876469</c:v>
                </c:pt>
                <c:pt idx="54">
                  <c:v>0.70653662832186104</c:v>
                </c:pt>
                <c:pt idx="55">
                  <c:v>0.65575199528901806</c:v>
                </c:pt>
                <c:pt idx="56">
                  <c:v>0.74938696196862875</c:v>
                </c:pt>
                <c:pt idx="57">
                  <c:v>0.74959602621043775</c:v>
                </c:pt>
                <c:pt idx="58">
                  <c:v>0.73586229532349212</c:v>
                </c:pt>
                <c:pt idx="59">
                  <c:v>0.74953885408659882</c:v>
                </c:pt>
                <c:pt idx="60">
                  <c:v>0.74116049579698429</c:v>
                </c:pt>
                <c:pt idx="61">
                  <c:v>0.68377235546803339</c:v>
                </c:pt>
                <c:pt idx="62">
                  <c:v>0.64319534927820454</c:v>
                </c:pt>
                <c:pt idx="63">
                  <c:v>0.61766289334416868</c:v>
                </c:pt>
                <c:pt idx="64">
                  <c:v>0.63675598051428473</c:v>
                </c:pt>
                <c:pt idx="65">
                  <c:v>0.66252368253129723</c:v>
                </c:pt>
                <c:pt idx="66">
                  <c:v>0.72693819445158125</c:v>
                </c:pt>
                <c:pt idx="67">
                  <c:v>0.68379554108251928</c:v>
                </c:pt>
                <c:pt idx="68">
                  <c:v>0.66077301967762503</c:v>
                </c:pt>
                <c:pt idx="69">
                  <c:v>0.63070103546431044</c:v>
                </c:pt>
                <c:pt idx="70">
                  <c:v>0.65163069173879806</c:v>
                </c:pt>
                <c:pt idx="71">
                  <c:v>0.71940783048382029</c:v>
                </c:pt>
                <c:pt idx="72">
                  <c:v>0.70303108294629779</c:v>
                </c:pt>
                <c:pt idx="73">
                  <c:v>0.68285507190530448</c:v>
                </c:pt>
                <c:pt idx="74">
                  <c:v>0.68392077832376275</c:v>
                </c:pt>
                <c:pt idx="75">
                  <c:v>0.69804048457618895</c:v>
                </c:pt>
                <c:pt idx="76">
                  <c:v>0.69329791980911792</c:v>
                </c:pt>
                <c:pt idx="77">
                  <c:v>0.70403551188096813</c:v>
                </c:pt>
                <c:pt idx="78">
                  <c:v>0.73765204456937372</c:v>
                </c:pt>
                <c:pt idx="79">
                  <c:v>0.77210496267492268</c:v>
                </c:pt>
                <c:pt idx="80">
                  <c:v>0.75390643188808548</c:v>
                </c:pt>
                <c:pt idx="81">
                  <c:v>0.72552034557423939</c:v>
                </c:pt>
                <c:pt idx="82">
                  <c:v>0.67174475589834071</c:v>
                </c:pt>
                <c:pt idx="83">
                  <c:v>0.72227293434916928</c:v>
                </c:pt>
                <c:pt idx="84">
                  <c:v>0.7252870286037606</c:v>
                </c:pt>
                <c:pt idx="85">
                  <c:v>0.74578881669743002</c:v>
                </c:pt>
                <c:pt idx="86">
                  <c:v>0.74195820736085805</c:v>
                </c:pt>
                <c:pt idx="87">
                  <c:v>0.72054291130453385</c:v>
                </c:pt>
                <c:pt idx="88">
                  <c:v>0.66494050373966773</c:v>
                </c:pt>
                <c:pt idx="89">
                  <c:v>0.64157913454731252</c:v>
                </c:pt>
                <c:pt idx="90">
                  <c:v>0.61100488439635292</c:v>
                </c:pt>
                <c:pt idx="91">
                  <c:v>0.63732641372171184</c:v>
                </c:pt>
                <c:pt idx="92">
                  <c:v>0.69210737152218182</c:v>
                </c:pt>
                <c:pt idx="93">
                  <c:v>0.72668936726421429</c:v>
                </c:pt>
                <c:pt idx="94">
                  <c:v>0.72500804752174008</c:v>
                </c:pt>
                <c:pt idx="95">
                  <c:v>0.74658015123234722</c:v>
                </c:pt>
                <c:pt idx="96">
                  <c:v>0.76226511220393245</c:v>
                </c:pt>
                <c:pt idx="97">
                  <c:v>0.79247118101667213</c:v>
                </c:pt>
                <c:pt idx="98">
                  <c:v>0.76917416627958834</c:v>
                </c:pt>
                <c:pt idx="99">
                  <c:v>0.80661777251521594</c:v>
                </c:pt>
                <c:pt idx="100">
                  <c:v>0.81866873184329025</c:v>
                </c:pt>
                <c:pt idx="101">
                  <c:v>0.8168904760504504</c:v>
                </c:pt>
                <c:pt idx="102">
                  <c:v>0.8029526272973142</c:v>
                </c:pt>
                <c:pt idx="103">
                  <c:v>0.79259045476200796</c:v>
                </c:pt>
                <c:pt idx="104">
                  <c:v>0.76460501038683326</c:v>
                </c:pt>
                <c:pt idx="105">
                  <c:v>0.7152289004544724</c:v>
                </c:pt>
                <c:pt idx="106">
                  <c:v>0.75795420412716796</c:v>
                </c:pt>
                <c:pt idx="107">
                  <c:v>0.7773609645484667</c:v>
                </c:pt>
                <c:pt idx="108">
                  <c:v>0.79969808047829027</c:v>
                </c:pt>
                <c:pt idx="109">
                  <c:v>0.77403941559216805</c:v>
                </c:pt>
                <c:pt idx="110">
                  <c:v>0.79273134952065327</c:v>
                </c:pt>
                <c:pt idx="111">
                  <c:v>0.77024066391944523</c:v>
                </c:pt>
                <c:pt idx="112">
                  <c:v>0.76845603142973795</c:v>
                </c:pt>
                <c:pt idx="113">
                  <c:v>0.75742759038684282</c:v>
                </c:pt>
                <c:pt idx="114">
                  <c:v>0.75800478259052229</c:v>
                </c:pt>
                <c:pt idx="115">
                  <c:v>0.78541431547375329</c:v>
                </c:pt>
                <c:pt idx="116">
                  <c:v>0.8008018628036736</c:v>
                </c:pt>
                <c:pt idx="117">
                  <c:v>0.79224111795401408</c:v>
                </c:pt>
                <c:pt idx="118">
                  <c:v>0.76112726197575775</c:v>
                </c:pt>
                <c:pt idx="119">
                  <c:v>0.74848049187150334</c:v>
                </c:pt>
                <c:pt idx="120">
                  <c:v>0.78610307747647168</c:v>
                </c:pt>
                <c:pt idx="121">
                  <c:v>0.79475773367014402</c:v>
                </c:pt>
                <c:pt idx="122">
                  <c:v>0.79146643724920684</c:v>
                </c:pt>
                <c:pt idx="123">
                  <c:v>0.81515689043810236</c:v>
                </c:pt>
                <c:pt idx="124">
                  <c:v>0.83926960780963744</c:v>
                </c:pt>
                <c:pt idx="125">
                  <c:v>0.84421912470198424</c:v>
                </c:pt>
                <c:pt idx="126">
                  <c:v>0.86005645668347153</c:v>
                </c:pt>
                <c:pt idx="127">
                  <c:v>0.86093139578650513</c:v>
                </c:pt>
                <c:pt idx="128">
                  <c:v>0.82830971370273876</c:v>
                </c:pt>
                <c:pt idx="129">
                  <c:v>0.84486803128294785</c:v>
                </c:pt>
                <c:pt idx="130">
                  <c:v>0.8636777304617288</c:v>
                </c:pt>
                <c:pt idx="131">
                  <c:v>0.82662090151276901</c:v>
                </c:pt>
                <c:pt idx="132">
                  <c:v>0.83279987171912429</c:v>
                </c:pt>
                <c:pt idx="133">
                  <c:v>0.82058739135742587</c:v>
                </c:pt>
                <c:pt idx="134">
                  <c:v>0.83408689411980819</c:v>
                </c:pt>
                <c:pt idx="135">
                  <c:v>0.83282224721622511</c:v>
                </c:pt>
                <c:pt idx="136">
                  <c:v>0.82284276879302731</c:v>
                </c:pt>
                <c:pt idx="137">
                  <c:v>0.86460765695208575</c:v>
                </c:pt>
                <c:pt idx="138">
                  <c:v>0.85811488311766104</c:v>
                </c:pt>
                <c:pt idx="139">
                  <c:v>0.85952682103098021</c:v>
                </c:pt>
                <c:pt idx="140">
                  <c:v>0.84794361556896536</c:v>
                </c:pt>
                <c:pt idx="141">
                  <c:v>0.84570814687032403</c:v>
                </c:pt>
                <c:pt idx="142">
                  <c:v>0.83398831806321783</c:v>
                </c:pt>
                <c:pt idx="143">
                  <c:v>0.85479724420687375</c:v>
                </c:pt>
                <c:pt idx="144">
                  <c:v>0.86374297645205211</c:v>
                </c:pt>
                <c:pt idx="145">
                  <c:v>0.8703627138378861</c:v>
                </c:pt>
                <c:pt idx="146">
                  <c:v>0.88436485116966435</c:v>
                </c:pt>
                <c:pt idx="147">
                  <c:v>0.86490727075111429</c:v>
                </c:pt>
                <c:pt idx="148">
                  <c:v>0.85471988201242766</c:v>
                </c:pt>
                <c:pt idx="149">
                  <c:v>0.84279588591528232</c:v>
                </c:pt>
                <c:pt idx="150">
                  <c:v>0.85656016822249248</c:v>
                </c:pt>
                <c:pt idx="151">
                  <c:v>0.87319623220492282</c:v>
                </c:pt>
                <c:pt idx="152">
                  <c:v>0.88094749693894825</c:v>
                </c:pt>
                <c:pt idx="153">
                  <c:v>0.86842981077588322</c:v>
                </c:pt>
                <c:pt idx="154">
                  <c:v>0.86950661805240603</c:v>
                </c:pt>
                <c:pt idx="155">
                  <c:v>0.86876311553946706</c:v>
                </c:pt>
                <c:pt idx="156">
                  <c:v>0.86038768912946662</c:v>
                </c:pt>
                <c:pt idx="157">
                  <c:v>0.86513150145008821</c:v>
                </c:pt>
                <c:pt idx="158">
                  <c:v>0.86890095863197958</c:v>
                </c:pt>
                <c:pt idx="159">
                  <c:v>0.86894102883372637</c:v>
                </c:pt>
                <c:pt idx="160">
                  <c:v>0.82038731735592874</c:v>
                </c:pt>
                <c:pt idx="161">
                  <c:v>0.81844386528872282</c:v>
                </c:pt>
                <c:pt idx="162">
                  <c:v>0.84850416462954714</c:v>
                </c:pt>
                <c:pt idx="163">
                  <c:v>0.84810294156880561</c:v>
                </c:pt>
                <c:pt idx="164">
                  <c:v>0.83895072398035686</c:v>
                </c:pt>
                <c:pt idx="165">
                  <c:v>0.85745539553467509</c:v>
                </c:pt>
                <c:pt idx="166">
                  <c:v>0.83986086696754603</c:v>
                </c:pt>
                <c:pt idx="167">
                  <c:v>0.84367293417319256</c:v>
                </c:pt>
                <c:pt idx="168">
                  <c:v>0.83989242065183811</c:v>
                </c:pt>
                <c:pt idx="169">
                  <c:v>0.84203132146463699</c:v>
                </c:pt>
                <c:pt idx="170">
                  <c:v>0.88582621286332341</c:v>
                </c:pt>
                <c:pt idx="171">
                  <c:v>0.84408153000029884</c:v>
                </c:pt>
                <c:pt idx="172">
                  <c:v>0.82913089673546292</c:v>
                </c:pt>
                <c:pt idx="173">
                  <c:v>0.80682008419262674</c:v>
                </c:pt>
                <c:pt idx="174">
                  <c:v>0.79850808166855125</c:v>
                </c:pt>
                <c:pt idx="175">
                  <c:v>0.86203082770419637</c:v>
                </c:pt>
                <c:pt idx="176">
                  <c:v>0.89024997037875919</c:v>
                </c:pt>
                <c:pt idx="177">
                  <c:v>0.88585859976668024</c:v>
                </c:pt>
                <c:pt idx="178">
                  <c:v>0.87750167592200523</c:v>
                </c:pt>
                <c:pt idx="179">
                  <c:v>0.90137172648569031</c:v>
                </c:pt>
                <c:pt idx="180">
                  <c:v>0.89145674600803038</c:v>
                </c:pt>
                <c:pt idx="181">
                  <c:v>0.87244502835508642</c:v>
                </c:pt>
                <c:pt idx="182">
                  <c:v>0.87330324753775868</c:v>
                </c:pt>
                <c:pt idx="183">
                  <c:v>0.88201336711864475</c:v>
                </c:pt>
                <c:pt idx="184">
                  <c:v>0.87372574903310218</c:v>
                </c:pt>
                <c:pt idx="185">
                  <c:v>0.83961055782703908</c:v>
                </c:pt>
                <c:pt idx="186">
                  <c:v>0.79203721523359438</c:v>
                </c:pt>
                <c:pt idx="187">
                  <c:v>0.78898306032217169</c:v>
                </c:pt>
                <c:pt idx="188">
                  <c:v>0.79466449969321395</c:v>
                </c:pt>
                <c:pt idx="189">
                  <c:v>0.79322333954071333</c:v>
                </c:pt>
                <c:pt idx="190">
                  <c:v>0.77142173195309327</c:v>
                </c:pt>
                <c:pt idx="191">
                  <c:v>0.8167670674003551</c:v>
                </c:pt>
                <c:pt idx="192">
                  <c:v>0.86492174230890229</c:v>
                </c:pt>
                <c:pt idx="193">
                  <c:v>0.85972508439361983</c:v>
                </c:pt>
                <c:pt idx="194">
                  <c:v>0.84474257399373565</c:v>
                </c:pt>
                <c:pt idx="195">
                  <c:v>0.83133678152590385</c:v>
                </c:pt>
                <c:pt idx="196">
                  <c:v>0.83336073250346476</c:v>
                </c:pt>
                <c:pt idx="197">
                  <c:v>0.85040370087485639</c:v>
                </c:pt>
                <c:pt idx="198">
                  <c:v>0.85888242640772983</c:v>
                </c:pt>
                <c:pt idx="199">
                  <c:v>0.85236567316789935</c:v>
                </c:pt>
                <c:pt idx="200">
                  <c:v>0.82293040580968357</c:v>
                </c:pt>
                <c:pt idx="201">
                  <c:v>0.8214183740743658</c:v>
                </c:pt>
                <c:pt idx="202">
                  <c:v>0.82412814546269986</c:v>
                </c:pt>
                <c:pt idx="203">
                  <c:v>0.81098669654406075</c:v>
                </c:pt>
                <c:pt idx="204">
                  <c:v>0.74492688337947754</c:v>
                </c:pt>
                <c:pt idx="205">
                  <c:v>0.7328443287538372</c:v>
                </c:pt>
                <c:pt idx="206">
                  <c:v>0.7821594649090865</c:v>
                </c:pt>
                <c:pt idx="207">
                  <c:v>0.77794629968855711</c:v>
                </c:pt>
                <c:pt idx="208">
                  <c:v>0.76772962542004852</c:v>
                </c:pt>
                <c:pt idx="209">
                  <c:v>0.74580328748348734</c:v>
                </c:pt>
                <c:pt idx="210">
                  <c:v>0.77774658889731818</c:v>
                </c:pt>
                <c:pt idx="211">
                  <c:v>0.8379361710684512</c:v>
                </c:pt>
                <c:pt idx="212">
                  <c:v>0.81576532112648048</c:v>
                </c:pt>
                <c:pt idx="213">
                  <c:v>0.79711896417314987</c:v>
                </c:pt>
                <c:pt idx="214">
                  <c:v>0.74210681337759465</c:v>
                </c:pt>
                <c:pt idx="215">
                  <c:v>0.72611348991435931</c:v>
                </c:pt>
                <c:pt idx="216">
                  <c:v>0.73381838164565716</c:v>
                </c:pt>
                <c:pt idx="217">
                  <c:v>0.72601664795497867</c:v>
                </c:pt>
                <c:pt idx="218">
                  <c:v>0.75083292480656028</c:v>
                </c:pt>
                <c:pt idx="219">
                  <c:v>0.75506817429742112</c:v>
                </c:pt>
                <c:pt idx="220">
                  <c:v>0.79013494223572789</c:v>
                </c:pt>
                <c:pt idx="221">
                  <c:v>0.79201952042433854</c:v>
                </c:pt>
                <c:pt idx="222">
                  <c:v>0.75509686679834309</c:v>
                </c:pt>
                <c:pt idx="223">
                  <c:v>0.75099329836178985</c:v>
                </c:pt>
                <c:pt idx="224">
                  <c:v>0.73349953761983544</c:v>
                </c:pt>
                <c:pt idx="225">
                  <c:v>0.78676549908671778</c:v>
                </c:pt>
                <c:pt idx="226">
                  <c:v>0.765930583183842</c:v>
                </c:pt>
                <c:pt idx="227">
                  <c:v>0.71951803922816637</c:v>
                </c:pt>
                <c:pt idx="228">
                  <c:v>0.68502485163999216</c:v>
                </c:pt>
                <c:pt idx="229">
                  <c:v>0.70458812464705778</c:v>
                </c:pt>
                <c:pt idx="230">
                  <c:v>0.71716946249937052</c:v>
                </c:pt>
                <c:pt idx="231">
                  <c:v>0.71507630924566623</c:v>
                </c:pt>
                <c:pt idx="232">
                  <c:v>0.80130847591774435</c:v>
                </c:pt>
                <c:pt idx="233">
                  <c:v>0.76698067159634464</c:v>
                </c:pt>
                <c:pt idx="234">
                  <c:v>0.70007116174895012</c:v>
                </c:pt>
                <c:pt idx="235">
                  <c:v>0.7872336821852528</c:v>
                </c:pt>
                <c:pt idx="236">
                  <c:v>0.80877512206484481</c:v>
                </c:pt>
                <c:pt idx="237">
                  <c:v>0.71855092516469976</c:v>
                </c:pt>
                <c:pt idx="238">
                  <c:v>0.72331257314946262</c:v>
                </c:pt>
                <c:pt idx="239">
                  <c:v>0.71120390076050632</c:v>
                </c:pt>
                <c:pt idx="240">
                  <c:v>0.71982020577412353</c:v>
                </c:pt>
                <c:pt idx="241">
                  <c:v>0.78430996249387419</c:v>
                </c:pt>
                <c:pt idx="242">
                  <c:v>0.75944558071166834</c:v>
                </c:pt>
                <c:pt idx="243">
                  <c:v>0.73661113572365777</c:v>
                </c:pt>
                <c:pt idx="244">
                  <c:v>0.79471655361289029</c:v>
                </c:pt>
                <c:pt idx="245">
                  <c:v>0.74664864540333686</c:v>
                </c:pt>
                <c:pt idx="246">
                  <c:v>0.77652717693627282</c:v>
                </c:pt>
                <c:pt idx="247">
                  <c:v>0.80225357669822694</c:v>
                </c:pt>
                <c:pt idx="248">
                  <c:v>0.80643372749485143</c:v>
                </c:pt>
                <c:pt idx="249">
                  <c:v>0.78455790115257085</c:v>
                </c:pt>
                <c:pt idx="250">
                  <c:v>0.74870077730112794</c:v>
                </c:pt>
                <c:pt idx="251">
                  <c:v>0.80081426537862521</c:v>
                </c:pt>
                <c:pt idx="252">
                  <c:v>0.73323215293069044</c:v>
                </c:pt>
                <c:pt idx="253">
                  <c:v>0.71094225866219907</c:v>
                </c:pt>
                <c:pt idx="254">
                  <c:v>0.71300235261903699</c:v>
                </c:pt>
                <c:pt idx="255">
                  <c:v>0.69636538861800901</c:v>
                </c:pt>
                <c:pt idx="256">
                  <c:v>0.73029764464868874</c:v>
                </c:pt>
                <c:pt idx="257">
                  <c:v>0.81202309754412361</c:v>
                </c:pt>
                <c:pt idx="258">
                  <c:v>0.77357119717709244</c:v>
                </c:pt>
                <c:pt idx="259">
                  <c:v>0.76042878397918601</c:v>
                </c:pt>
                <c:pt idx="260">
                  <c:v>0.78869589144423136</c:v>
                </c:pt>
                <c:pt idx="261">
                  <c:v>0.74427117229918927</c:v>
                </c:pt>
                <c:pt idx="262">
                  <c:v>0.80103245219915697</c:v>
                </c:pt>
                <c:pt idx="263">
                  <c:v>0.70081866951680549</c:v>
                </c:pt>
                <c:pt idx="264">
                  <c:v>0.75567632786590422</c:v>
                </c:pt>
                <c:pt idx="265">
                  <c:v>0.78630045133808679</c:v>
                </c:pt>
                <c:pt idx="266">
                  <c:v>0.69295212437006715</c:v>
                </c:pt>
                <c:pt idx="267">
                  <c:v>0.69859705118096382</c:v>
                </c:pt>
                <c:pt idx="268">
                  <c:v>0.69067813169365977</c:v>
                </c:pt>
                <c:pt idx="269">
                  <c:v>0.7611516537042069</c:v>
                </c:pt>
                <c:pt idx="270">
                  <c:v>0.67018198510615046</c:v>
                </c:pt>
                <c:pt idx="271">
                  <c:v>0.7248779058562308</c:v>
                </c:pt>
                <c:pt idx="272">
                  <c:v>0.81178911684348753</c:v>
                </c:pt>
                <c:pt idx="273">
                  <c:v>0.73107151143095694</c:v>
                </c:pt>
                <c:pt idx="274">
                  <c:v>0.78042030339795709</c:v>
                </c:pt>
                <c:pt idx="275">
                  <c:v>0.79239939091722722</c:v>
                </c:pt>
                <c:pt idx="276">
                  <c:v>0.77056666177303956</c:v>
                </c:pt>
                <c:pt idx="277">
                  <c:v>0.74191768609282016</c:v>
                </c:pt>
                <c:pt idx="278">
                  <c:v>0.79399024198986146</c:v>
                </c:pt>
                <c:pt idx="279">
                  <c:v>0.76284319840770876</c:v>
                </c:pt>
                <c:pt idx="280">
                  <c:v>0.73708091696219102</c:v>
                </c:pt>
                <c:pt idx="281">
                  <c:v>0.79410348804338748</c:v>
                </c:pt>
                <c:pt idx="282">
                  <c:v>0.80872805230078593</c:v>
                </c:pt>
                <c:pt idx="283">
                  <c:v>0.74979455216172652</c:v>
                </c:pt>
                <c:pt idx="284">
                  <c:v>0.69797787886464968</c:v>
                </c:pt>
                <c:pt idx="285">
                  <c:v>0.68863038989259084</c:v>
                </c:pt>
                <c:pt idx="286">
                  <c:v>0.64187760086920131</c:v>
                </c:pt>
                <c:pt idx="287">
                  <c:v>0.74252478323639892</c:v>
                </c:pt>
                <c:pt idx="288">
                  <c:v>0.81512213896014762</c:v>
                </c:pt>
                <c:pt idx="289">
                  <c:v>0.79808945176718404</c:v>
                </c:pt>
                <c:pt idx="290">
                  <c:v>0.81526453746260008</c:v>
                </c:pt>
                <c:pt idx="291">
                  <c:v>0.77262399441044427</c:v>
                </c:pt>
                <c:pt idx="292">
                  <c:v>0.79048187898137667</c:v>
                </c:pt>
                <c:pt idx="293">
                  <c:v>0.77367368255732916</c:v>
                </c:pt>
                <c:pt idx="294">
                  <c:v>0.76538039690001602</c:v>
                </c:pt>
                <c:pt idx="295">
                  <c:v>0.76413692701273528</c:v>
                </c:pt>
                <c:pt idx="296">
                  <c:v>0.76715680458414925</c:v>
                </c:pt>
                <c:pt idx="297">
                  <c:v>0.79685867365266749</c:v>
                </c:pt>
                <c:pt idx="298">
                  <c:v>0.81636203763344828</c:v>
                </c:pt>
                <c:pt idx="299">
                  <c:v>0.83265746549659003</c:v>
                </c:pt>
                <c:pt idx="300">
                  <c:v>0.69776072224215413</c:v>
                </c:pt>
                <c:pt idx="301">
                  <c:v>0.64188836709347041</c:v>
                </c:pt>
                <c:pt idx="302">
                  <c:v>0.64540807897639974</c:v>
                </c:pt>
                <c:pt idx="303">
                  <c:v>0.73016961256906099</c:v>
                </c:pt>
                <c:pt idx="304">
                  <c:v>0.73677024291395443</c:v>
                </c:pt>
                <c:pt idx="305">
                  <c:v>0.75403679283917568</c:v>
                </c:pt>
                <c:pt idx="306">
                  <c:v>0.76741294517747893</c:v>
                </c:pt>
                <c:pt idx="307">
                  <c:v>0.79162710787825441</c:v>
                </c:pt>
                <c:pt idx="308">
                  <c:v>0.76204172780709578</c:v>
                </c:pt>
                <c:pt idx="309">
                  <c:v>0.81514934390042293</c:v>
                </c:pt>
                <c:pt idx="310">
                  <c:v>0.82544948987460154</c:v>
                </c:pt>
                <c:pt idx="311">
                  <c:v>0.88224292983103358</c:v>
                </c:pt>
                <c:pt idx="312">
                  <c:v>0.84383070751355427</c:v>
                </c:pt>
                <c:pt idx="313">
                  <c:v>0.85043313134721543</c:v>
                </c:pt>
                <c:pt idx="314">
                  <c:v>0.85677507318270618</c:v>
                </c:pt>
                <c:pt idx="315">
                  <c:v>0.78839496549802857</c:v>
                </c:pt>
                <c:pt idx="316">
                  <c:v>0.76020728859906306</c:v>
                </c:pt>
                <c:pt idx="317">
                  <c:v>0.74079438753553539</c:v>
                </c:pt>
                <c:pt idx="318">
                  <c:v>0.76614464504260937</c:v>
                </c:pt>
                <c:pt idx="319">
                  <c:v>0.77647682362945059</c:v>
                </c:pt>
                <c:pt idx="320">
                  <c:v>0.75738435029847284</c:v>
                </c:pt>
                <c:pt idx="321">
                  <c:v>0.78057599104882525</c:v>
                </c:pt>
                <c:pt idx="322">
                  <c:v>0.89471910905338725</c:v>
                </c:pt>
                <c:pt idx="323">
                  <c:v>0.92268570572717468</c:v>
                </c:pt>
                <c:pt idx="324">
                  <c:v>0.91091786258860008</c:v>
                </c:pt>
                <c:pt idx="325">
                  <c:v>0.88964364004000296</c:v>
                </c:pt>
                <c:pt idx="326">
                  <c:v>0.90774882152104774</c:v>
                </c:pt>
                <c:pt idx="327">
                  <c:v>0.86611778855296873</c:v>
                </c:pt>
                <c:pt idx="328">
                  <c:v>0.92000145494495567</c:v>
                </c:pt>
                <c:pt idx="329">
                  <c:v>0.86852373388215054</c:v>
                </c:pt>
                <c:pt idx="330">
                  <c:v>0.91457924767159304</c:v>
                </c:pt>
                <c:pt idx="331">
                  <c:v>0.9305041753576403</c:v>
                </c:pt>
                <c:pt idx="332">
                  <c:v>0.89794392862155392</c:v>
                </c:pt>
                <c:pt idx="333">
                  <c:v>0.86854258149172947</c:v>
                </c:pt>
                <c:pt idx="334">
                  <c:v>0.83891390979713598</c:v>
                </c:pt>
                <c:pt idx="335">
                  <c:v>0.79075948166499965</c:v>
                </c:pt>
                <c:pt idx="336">
                  <c:v>0.79672947592731846</c:v>
                </c:pt>
                <c:pt idx="337">
                  <c:v>0.78149879356693308</c:v>
                </c:pt>
                <c:pt idx="338">
                  <c:v>0.81290897584168553</c:v>
                </c:pt>
                <c:pt idx="339">
                  <c:v>0.78421426697076058</c:v>
                </c:pt>
                <c:pt idx="340">
                  <c:v>0.72640574318001661</c:v>
                </c:pt>
                <c:pt idx="341">
                  <c:v>0.69695874707242578</c:v>
                </c:pt>
                <c:pt idx="342">
                  <c:v>0.66295153182070476</c:v>
                </c:pt>
                <c:pt idx="343">
                  <c:v>0.70027069274055975</c:v>
                </c:pt>
                <c:pt idx="344">
                  <c:v>0.78356200268295717</c:v>
                </c:pt>
                <c:pt idx="345">
                  <c:v>0.76456534801564235</c:v>
                </c:pt>
                <c:pt idx="346">
                  <c:v>0.67979011995355576</c:v>
                </c:pt>
                <c:pt idx="347">
                  <c:v>0.65014408555405834</c:v>
                </c:pt>
                <c:pt idx="348">
                  <c:v>0.67530833999763495</c:v>
                </c:pt>
                <c:pt idx="349">
                  <c:v>0.70564208036991705</c:v>
                </c:pt>
                <c:pt idx="350">
                  <c:v>0.70170187213825519</c:v>
                </c:pt>
                <c:pt idx="351">
                  <c:v>0.75764757911539971</c:v>
                </c:pt>
                <c:pt idx="352">
                  <c:v>0.77580223239581148</c:v>
                </c:pt>
                <c:pt idx="353">
                  <c:v>0.72247959653432126</c:v>
                </c:pt>
                <c:pt idx="354">
                  <c:v>0.7164935837850499</c:v>
                </c:pt>
                <c:pt idx="355">
                  <c:v>0.70400162178381198</c:v>
                </c:pt>
                <c:pt idx="356">
                  <c:v>0.70135504381773806</c:v>
                </c:pt>
                <c:pt idx="357">
                  <c:v>0.73069542562743051</c:v>
                </c:pt>
                <c:pt idx="358">
                  <c:v>0.72631104754156273</c:v>
                </c:pt>
                <c:pt idx="359">
                  <c:v>0.72408668793973152</c:v>
                </c:pt>
                <c:pt idx="360">
                  <c:v>0.7004663032062648</c:v>
                </c:pt>
                <c:pt idx="361">
                  <c:v>0.67221649137617534</c:v>
                </c:pt>
                <c:pt idx="362">
                  <c:v>0.66293923909951791</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Y$3:$Y$368</c:f>
              <c:numCache>
                <c:formatCode>General</c:formatCode>
                <c:ptCount val="366"/>
                <c:pt idx="0">
                  <c:v>10072665.763999999</c:v>
                </c:pt>
                <c:pt idx="1">
                  <c:v>10540179.943599999</c:v>
                </c:pt>
                <c:pt idx="2">
                  <c:v>10587717.8737</c:v>
                </c:pt>
                <c:pt idx="3">
                  <c:v>10498727.500700001</c:v>
                </c:pt>
                <c:pt idx="4">
                  <c:v>10441458.020299999</c:v>
                </c:pt>
                <c:pt idx="5">
                  <c:v>10348058.030000001</c:v>
                </c:pt>
                <c:pt idx="6">
                  <c:v>9767560.7199999988</c:v>
                </c:pt>
                <c:pt idx="7">
                  <c:v>9678761.459999999</c:v>
                </c:pt>
                <c:pt idx="8">
                  <c:v>10295265.660000002</c:v>
                </c:pt>
                <c:pt idx="9">
                  <c:v>10463629.030400001</c:v>
                </c:pt>
                <c:pt idx="10">
                  <c:v>10613393.070600001</c:v>
                </c:pt>
                <c:pt idx="11">
                  <c:v>10529460.530400001</c:v>
                </c:pt>
                <c:pt idx="12">
                  <c:v>10484698.1018</c:v>
                </c:pt>
                <c:pt idx="13">
                  <c:v>10148710.830800001</c:v>
                </c:pt>
                <c:pt idx="14">
                  <c:v>9727941.7207999974</c:v>
                </c:pt>
                <c:pt idx="15">
                  <c:v>10784476.5408</c:v>
                </c:pt>
                <c:pt idx="16">
                  <c:v>11041042.060999999</c:v>
                </c:pt>
                <c:pt idx="17">
                  <c:v>10859113.7907</c:v>
                </c:pt>
                <c:pt idx="18">
                  <c:v>10534106.140799999</c:v>
                </c:pt>
                <c:pt idx="19">
                  <c:v>10300329.920799999</c:v>
                </c:pt>
                <c:pt idx="20">
                  <c:v>10176228.690899998</c:v>
                </c:pt>
                <c:pt idx="21">
                  <c:v>10380404.940299999</c:v>
                </c:pt>
                <c:pt idx="22">
                  <c:v>10957279.6306</c:v>
                </c:pt>
                <c:pt idx="23">
                  <c:v>10607306.830000002</c:v>
                </c:pt>
                <c:pt idx="24">
                  <c:v>10213489.720000001</c:v>
                </c:pt>
                <c:pt idx="25">
                  <c:v>10136175.33</c:v>
                </c:pt>
                <c:pt idx="26">
                  <c:v>10138764.109999999</c:v>
                </c:pt>
                <c:pt idx="27">
                  <c:v>9741685.9800000004</c:v>
                </c:pt>
                <c:pt idx="28">
                  <c:v>9417334.2500000019</c:v>
                </c:pt>
                <c:pt idx="29">
                  <c:v>10145330.930000002</c:v>
                </c:pt>
                <c:pt idx="30">
                  <c:v>10174767.400100002</c:v>
                </c:pt>
                <c:pt idx="31">
                  <c:v>10095873.3037</c:v>
                </c:pt>
                <c:pt idx="32">
                  <c:v>10187804.037899999</c:v>
                </c:pt>
                <c:pt idx="33">
                  <c:v>10141237.199999997</c:v>
                </c:pt>
                <c:pt idx="34">
                  <c:v>9474559.5300000012</c:v>
                </c:pt>
                <c:pt idx="35">
                  <c:v>9368215.8499999978</c:v>
                </c:pt>
                <c:pt idx="36">
                  <c:v>10160350.540000001</c:v>
                </c:pt>
                <c:pt idx="37">
                  <c:v>10343482.75</c:v>
                </c:pt>
                <c:pt idx="38">
                  <c:v>10371155.5</c:v>
                </c:pt>
                <c:pt idx="39">
                  <c:v>10132851.880000001</c:v>
                </c:pt>
                <c:pt idx="40">
                  <c:v>9666263.0000000019</c:v>
                </c:pt>
                <c:pt idx="41">
                  <c:v>9300683.8405999988</c:v>
                </c:pt>
                <c:pt idx="42">
                  <c:v>8931782.2608000003</c:v>
                </c:pt>
                <c:pt idx="43">
                  <c:v>9513420.9440000001</c:v>
                </c:pt>
                <c:pt idx="44">
                  <c:v>9699639.8540000003</c:v>
                </c:pt>
                <c:pt idx="45">
                  <c:v>9749331.4006999973</c:v>
                </c:pt>
                <c:pt idx="46">
                  <c:v>9975864.3440000024</c:v>
                </c:pt>
                <c:pt idx="47">
                  <c:v>9961466.1906000003</c:v>
                </c:pt>
                <c:pt idx="48">
                  <c:v>9565905.0939000007</c:v>
                </c:pt>
                <c:pt idx="49">
                  <c:v>9189906.0640000012</c:v>
                </c:pt>
                <c:pt idx="50">
                  <c:v>9751689.9206999987</c:v>
                </c:pt>
                <c:pt idx="51">
                  <c:v>9781361.5003000014</c:v>
                </c:pt>
                <c:pt idx="52">
                  <c:v>9941810.4306999967</c:v>
                </c:pt>
                <c:pt idx="53">
                  <c:v>10040259.250800001</c:v>
                </c:pt>
                <c:pt idx="54">
                  <c:v>9830010.3638999984</c:v>
                </c:pt>
                <c:pt idx="55">
                  <c:v>9250443.8905999996</c:v>
                </c:pt>
                <c:pt idx="56">
                  <c:v>9112540.9300000016</c:v>
                </c:pt>
                <c:pt idx="57">
                  <c:v>9698002.6500999983</c:v>
                </c:pt>
                <c:pt idx="58">
                  <c:v>9815941.6799999997</c:v>
                </c:pt>
                <c:pt idx="59">
                  <c:v>9875598.520299999</c:v>
                </c:pt>
                <c:pt idx="60">
                  <c:v>9841005.3406000007</c:v>
                </c:pt>
                <c:pt idx="61">
                  <c:v>9823969.8903000019</c:v>
                </c:pt>
                <c:pt idx="62">
                  <c:v>9256148.709999999</c:v>
                </c:pt>
                <c:pt idx="63">
                  <c:v>9151406.3699999992</c:v>
                </c:pt>
                <c:pt idx="64">
                  <c:v>9772224.2200000007</c:v>
                </c:pt>
                <c:pt idx="65">
                  <c:v>9893720.6999999974</c:v>
                </c:pt>
                <c:pt idx="66">
                  <c:v>9889056.459999999</c:v>
                </c:pt>
                <c:pt idx="67">
                  <c:v>9913625.1899999995</c:v>
                </c:pt>
                <c:pt idx="68">
                  <c:v>9926528.4859999996</c:v>
                </c:pt>
                <c:pt idx="69">
                  <c:v>9467028.2899999991</c:v>
                </c:pt>
                <c:pt idx="70">
                  <c:v>9522454.5799999982</c:v>
                </c:pt>
                <c:pt idx="71">
                  <c:v>10383521.02</c:v>
                </c:pt>
                <c:pt idx="72">
                  <c:v>10397541.189999998</c:v>
                </c:pt>
                <c:pt idx="73">
                  <c:v>10300881.199999999</c:v>
                </c:pt>
                <c:pt idx="74">
                  <c:v>10551036.48</c:v>
                </c:pt>
                <c:pt idx="75">
                  <c:v>10781026.35</c:v>
                </c:pt>
                <c:pt idx="76">
                  <c:v>10171259.58</c:v>
                </c:pt>
                <c:pt idx="77">
                  <c:v>9867289.1399999987</c:v>
                </c:pt>
                <c:pt idx="78">
                  <c:v>10555678.108999997</c:v>
                </c:pt>
                <c:pt idx="79">
                  <c:v>10685768.1</c:v>
                </c:pt>
                <c:pt idx="80">
                  <c:v>10527746.379999999</c:v>
                </c:pt>
                <c:pt idx="81">
                  <c:v>10446619.699999999</c:v>
                </c:pt>
                <c:pt idx="82">
                  <c:v>10435215.43</c:v>
                </c:pt>
                <c:pt idx="83">
                  <c:v>9822135.8100000005</c:v>
                </c:pt>
                <c:pt idx="84">
                  <c:v>9627522.6300000008</c:v>
                </c:pt>
                <c:pt idx="85">
                  <c:v>10485991.380000001</c:v>
                </c:pt>
                <c:pt idx="86">
                  <c:v>10599575.640000001</c:v>
                </c:pt>
                <c:pt idx="87">
                  <c:v>10541322.98</c:v>
                </c:pt>
                <c:pt idx="88">
                  <c:v>10312677.940000001</c:v>
                </c:pt>
                <c:pt idx="89">
                  <c:v>10123575.380000001</c:v>
                </c:pt>
                <c:pt idx="90">
                  <c:v>9492708.5800000019</c:v>
                </c:pt>
                <c:pt idx="91">
                  <c:v>9466257.8800000008</c:v>
                </c:pt>
                <c:pt idx="92">
                  <c:v>9958594.6699999999</c:v>
                </c:pt>
                <c:pt idx="93">
                  <c:v>10946951.539999999</c:v>
                </c:pt>
                <c:pt idx="94">
                  <c:v>11270001.259999998</c:v>
                </c:pt>
                <c:pt idx="95">
                  <c:v>11579304.710000001</c:v>
                </c:pt>
                <c:pt idx="96">
                  <c:v>11767515.91</c:v>
                </c:pt>
                <c:pt idx="97">
                  <c:v>11034171.029999999</c:v>
                </c:pt>
                <c:pt idx="98">
                  <c:v>10424796.25</c:v>
                </c:pt>
                <c:pt idx="99">
                  <c:v>11060277.5</c:v>
                </c:pt>
                <c:pt idx="100">
                  <c:v>11181127.92</c:v>
                </c:pt>
                <c:pt idx="101">
                  <c:v>11098985.239999998</c:v>
                </c:pt>
                <c:pt idx="102">
                  <c:v>11010315.189999999</c:v>
                </c:pt>
                <c:pt idx="103">
                  <c:v>11019366.470000003</c:v>
                </c:pt>
                <c:pt idx="104">
                  <c:v>10669929.600000001</c:v>
                </c:pt>
                <c:pt idx="105">
                  <c:v>10583670.349999998</c:v>
                </c:pt>
                <c:pt idx="106">
                  <c:v>11210003.149999999</c:v>
                </c:pt>
                <c:pt idx="107">
                  <c:v>11195722.539999999</c:v>
                </c:pt>
                <c:pt idx="108">
                  <c:v>11427494.209999999</c:v>
                </c:pt>
                <c:pt idx="109">
                  <c:v>11660288.789999997</c:v>
                </c:pt>
                <c:pt idx="110">
                  <c:v>11546730.369999999</c:v>
                </c:pt>
                <c:pt idx="111">
                  <c:v>11077463.490000002</c:v>
                </c:pt>
                <c:pt idx="112">
                  <c:v>10918744.76</c:v>
                </c:pt>
                <c:pt idx="113">
                  <c:v>11976969.43</c:v>
                </c:pt>
                <c:pt idx="114">
                  <c:v>12176909.369999999</c:v>
                </c:pt>
                <c:pt idx="115">
                  <c:v>11947297.15</c:v>
                </c:pt>
                <c:pt idx="116">
                  <c:v>11730126.98</c:v>
                </c:pt>
                <c:pt idx="117">
                  <c:v>11936118.490000002</c:v>
                </c:pt>
                <c:pt idx="118">
                  <c:v>11901722</c:v>
                </c:pt>
                <c:pt idx="119">
                  <c:v>12091157.099999994</c:v>
                </c:pt>
                <c:pt idx="120">
                  <c:v>12706061.930000002</c:v>
                </c:pt>
                <c:pt idx="121">
                  <c:v>12651073.820000002</c:v>
                </c:pt>
                <c:pt idx="122">
                  <c:v>12858573.409999998</c:v>
                </c:pt>
                <c:pt idx="123">
                  <c:v>13116684.43</c:v>
                </c:pt>
                <c:pt idx="124">
                  <c:v>13241470.059999999</c:v>
                </c:pt>
                <c:pt idx="125">
                  <c:v>12505700.799999999</c:v>
                </c:pt>
                <c:pt idx="126">
                  <c:v>12381230.980000002</c:v>
                </c:pt>
                <c:pt idx="127">
                  <c:v>12984094.010000002</c:v>
                </c:pt>
                <c:pt idx="128">
                  <c:v>12712329.110000001</c:v>
                </c:pt>
                <c:pt idx="129">
                  <c:v>13456538.989999998</c:v>
                </c:pt>
                <c:pt idx="130">
                  <c:v>13362602.49</c:v>
                </c:pt>
                <c:pt idx="131">
                  <c:v>13025072.209999999</c:v>
                </c:pt>
                <c:pt idx="132">
                  <c:v>12281278.329999998</c:v>
                </c:pt>
                <c:pt idx="133">
                  <c:v>12050793.82</c:v>
                </c:pt>
                <c:pt idx="134">
                  <c:v>12969119.59</c:v>
                </c:pt>
                <c:pt idx="135">
                  <c:v>13354735.779999997</c:v>
                </c:pt>
                <c:pt idx="136">
                  <c:v>13729625.48</c:v>
                </c:pt>
                <c:pt idx="137">
                  <c:v>14055210.810000001</c:v>
                </c:pt>
                <c:pt idx="138">
                  <c:v>13957773.510000004</c:v>
                </c:pt>
                <c:pt idx="139">
                  <c:v>13276609.260000004</c:v>
                </c:pt>
                <c:pt idx="140">
                  <c:v>12943737.369999999</c:v>
                </c:pt>
                <c:pt idx="141">
                  <c:v>13643715.549999997</c:v>
                </c:pt>
                <c:pt idx="142">
                  <c:v>13778097.479999997</c:v>
                </c:pt>
                <c:pt idx="143">
                  <c:v>13827012.190000001</c:v>
                </c:pt>
                <c:pt idx="144">
                  <c:v>14056634.479999999</c:v>
                </c:pt>
                <c:pt idx="145">
                  <c:v>13597056.479999997</c:v>
                </c:pt>
                <c:pt idx="146">
                  <c:v>12738438.689999999</c:v>
                </c:pt>
                <c:pt idx="147">
                  <c:v>12600133.99</c:v>
                </c:pt>
                <c:pt idx="148">
                  <c:v>13665760.01</c:v>
                </c:pt>
                <c:pt idx="149">
                  <c:v>14101187.380000001</c:v>
                </c:pt>
                <c:pt idx="150">
                  <c:v>14334037.359999999</c:v>
                </c:pt>
                <c:pt idx="151">
                  <c:v>14709667.029999999</c:v>
                </c:pt>
                <c:pt idx="152">
                  <c:v>14603429.119999997</c:v>
                </c:pt>
                <c:pt idx="153">
                  <c:v>13660792.07</c:v>
                </c:pt>
                <c:pt idx="154">
                  <c:v>12895908.290000001</c:v>
                </c:pt>
                <c:pt idx="155">
                  <c:v>13403891.190000001</c:v>
                </c:pt>
                <c:pt idx="156">
                  <c:v>13354521.969999999</c:v>
                </c:pt>
                <c:pt idx="157">
                  <c:v>13336057.960000003</c:v>
                </c:pt>
                <c:pt idx="158">
                  <c:v>13366483.900000002</c:v>
                </c:pt>
                <c:pt idx="159">
                  <c:v>13421165.640000002</c:v>
                </c:pt>
                <c:pt idx="160">
                  <c:v>12997555.210000001</c:v>
                </c:pt>
                <c:pt idx="161">
                  <c:v>12788975.430000003</c:v>
                </c:pt>
                <c:pt idx="162">
                  <c:v>13454477.799999999</c:v>
                </c:pt>
                <c:pt idx="163">
                  <c:v>13338975.93</c:v>
                </c:pt>
                <c:pt idx="164">
                  <c:v>13392395.539999999</c:v>
                </c:pt>
                <c:pt idx="165">
                  <c:v>13456300.630000001</c:v>
                </c:pt>
                <c:pt idx="166">
                  <c:v>13613757.09</c:v>
                </c:pt>
                <c:pt idx="167">
                  <c:v>13250735.52</c:v>
                </c:pt>
                <c:pt idx="168">
                  <c:v>13156354.6</c:v>
                </c:pt>
                <c:pt idx="169">
                  <c:v>13698302.140000001</c:v>
                </c:pt>
                <c:pt idx="170">
                  <c:v>13461464.810000001</c:v>
                </c:pt>
                <c:pt idx="171">
                  <c:v>13266807.630000001</c:v>
                </c:pt>
                <c:pt idx="172">
                  <c:v>13311614.160000004</c:v>
                </c:pt>
                <c:pt idx="173">
                  <c:v>13118053.509999996</c:v>
                </c:pt>
                <c:pt idx="174">
                  <c:v>12458068.710000005</c:v>
                </c:pt>
                <c:pt idx="175">
                  <c:v>12866083.590000004</c:v>
                </c:pt>
                <c:pt idx="176">
                  <c:v>13971191.139999999</c:v>
                </c:pt>
                <c:pt idx="177">
                  <c:v>13898334.890000001</c:v>
                </c:pt>
                <c:pt idx="178">
                  <c:v>13958974.75</c:v>
                </c:pt>
                <c:pt idx="179">
                  <c:v>14130488.150000002</c:v>
                </c:pt>
                <c:pt idx="180">
                  <c:v>14108651.649999999</c:v>
                </c:pt>
                <c:pt idx="181">
                  <c:v>13277292.74</c:v>
                </c:pt>
                <c:pt idx="182">
                  <c:v>12577296.09</c:v>
                </c:pt>
                <c:pt idx="183">
                  <c:v>12875008.599999998</c:v>
                </c:pt>
                <c:pt idx="184">
                  <c:v>12970754.300000004</c:v>
                </c:pt>
                <c:pt idx="185">
                  <c:v>12690014.309999999</c:v>
                </c:pt>
                <c:pt idx="186">
                  <c:v>12288608.670000002</c:v>
                </c:pt>
                <c:pt idx="187">
                  <c:v>12004950.740000002</c:v>
                </c:pt>
                <c:pt idx="188">
                  <c:v>11645974.130000001</c:v>
                </c:pt>
                <c:pt idx="189">
                  <c:v>12099060.140000001</c:v>
                </c:pt>
                <c:pt idx="190">
                  <c:v>12804341.749999994</c:v>
                </c:pt>
                <c:pt idx="191">
                  <c:v>13761643.269999998</c:v>
                </c:pt>
                <c:pt idx="192">
                  <c:v>13695419.279999999</c:v>
                </c:pt>
                <c:pt idx="193">
                  <c:v>13355204.250000004</c:v>
                </c:pt>
                <c:pt idx="194">
                  <c:v>12772125.859999999</c:v>
                </c:pt>
                <c:pt idx="195">
                  <c:v>11867425.929999996</c:v>
                </c:pt>
                <c:pt idx="196">
                  <c:v>11569886.65</c:v>
                </c:pt>
                <c:pt idx="197">
                  <c:v>12213273.51</c:v>
                </c:pt>
                <c:pt idx="198">
                  <c:v>12044995.769999998</c:v>
                </c:pt>
                <c:pt idx="199">
                  <c:v>11784205.840000002</c:v>
                </c:pt>
                <c:pt idx="200">
                  <c:v>11438170.52</c:v>
                </c:pt>
                <c:pt idx="201">
                  <c:v>11097789.469999999</c:v>
                </c:pt>
                <c:pt idx="202">
                  <c:v>10482219.52</c:v>
                </c:pt>
                <c:pt idx="203">
                  <c:v>10453544.830000002</c:v>
                </c:pt>
                <c:pt idx="204">
                  <c:v>11128917.060000001</c:v>
                </c:pt>
                <c:pt idx="205">
                  <c:v>11066510.77</c:v>
                </c:pt>
                <c:pt idx="206">
                  <c:v>11186920.939999999</c:v>
                </c:pt>
                <c:pt idx="207">
                  <c:v>11352418.25</c:v>
                </c:pt>
                <c:pt idx="208">
                  <c:v>11209537.560000002</c:v>
                </c:pt>
                <c:pt idx="209">
                  <c:v>10657773.550000003</c:v>
                </c:pt>
                <c:pt idx="210">
                  <c:v>10574156.620000001</c:v>
                </c:pt>
                <c:pt idx="211">
                  <c:v>11277924.799999999</c:v>
                </c:pt>
                <c:pt idx="212">
                  <c:v>11334312.560000001</c:v>
                </c:pt>
                <c:pt idx="213">
                  <c:v>11084320.42</c:v>
                </c:pt>
                <c:pt idx="214">
                  <c:v>11098783.58</c:v>
                </c:pt>
                <c:pt idx="215">
                  <c:v>11217077.469999999</c:v>
                </c:pt>
                <c:pt idx="216">
                  <c:v>10787462.329999998</c:v>
                </c:pt>
                <c:pt idx="217">
                  <c:v>10570953.059999999</c:v>
                </c:pt>
                <c:pt idx="218">
                  <c:v>11188487.419999998</c:v>
                </c:pt>
                <c:pt idx="219">
                  <c:v>11220805.310000001</c:v>
                </c:pt>
                <c:pt idx="220">
                  <c:v>11340799.620000001</c:v>
                </c:pt>
                <c:pt idx="221">
                  <c:v>10964738.109999998</c:v>
                </c:pt>
                <c:pt idx="222">
                  <c:v>10728092.23</c:v>
                </c:pt>
                <c:pt idx="223">
                  <c:v>9652467.5</c:v>
                </c:pt>
                <c:pt idx="224">
                  <c:v>9210689.0499999989</c:v>
                </c:pt>
                <c:pt idx="225">
                  <c:v>9872661.1499999985</c:v>
                </c:pt>
                <c:pt idx="226">
                  <c:v>10133191.550000001</c:v>
                </c:pt>
                <c:pt idx="227">
                  <c:v>10085910.65</c:v>
                </c:pt>
                <c:pt idx="228">
                  <c:v>10207403.040000001</c:v>
                </c:pt>
                <c:pt idx="229">
                  <c:v>10224985.040000001</c:v>
                </c:pt>
                <c:pt idx="230">
                  <c:v>9452041.9399999995</c:v>
                </c:pt>
                <c:pt idx="231">
                  <c:v>9135832.7599999979</c:v>
                </c:pt>
                <c:pt idx="232">
                  <c:v>9819444.3100000005</c:v>
                </c:pt>
                <c:pt idx="233">
                  <c:v>9926414.1600000001</c:v>
                </c:pt>
                <c:pt idx="234">
                  <c:v>9986625.9900000002</c:v>
                </c:pt>
                <c:pt idx="235">
                  <c:v>10068790.979999999</c:v>
                </c:pt>
                <c:pt idx="236">
                  <c:v>10076301.749999998</c:v>
                </c:pt>
                <c:pt idx="237">
                  <c:v>9558058.4900000002</c:v>
                </c:pt>
                <c:pt idx="238">
                  <c:v>9428999.0500000007</c:v>
                </c:pt>
                <c:pt idx="239">
                  <c:v>10239714.080000002</c:v>
                </c:pt>
                <c:pt idx="240">
                  <c:v>10345500.75</c:v>
                </c:pt>
                <c:pt idx="241">
                  <c:v>10348745.43</c:v>
                </c:pt>
                <c:pt idx="242">
                  <c:v>10401480.529999999</c:v>
                </c:pt>
                <c:pt idx="243">
                  <c:v>10404117.219999999</c:v>
                </c:pt>
                <c:pt idx="244">
                  <c:v>9861248.0999999996</c:v>
                </c:pt>
                <c:pt idx="245">
                  <c:v>9810307.9600000009</c:v>
                </c:pt>
                <c:pt idx="246">
                  <c:v>10457581.890000001</c:v>
                </c:pt>
                <c:pt idx="247">
                  <c:v>10609180.109999999</c:v>
                </c:pt>
                <c:pt idx="248">
                  <c:v>10495159.660000002</c:v>
                </c:pt>
                <c:pt idx="249">
                  <c:v>10658318.969999999</c:v>
                </c:pt>
                <c:pt idx="250">
                  <c:v>10375433.4</c:v>
                </c:pt>
                <c:pt idx="251">
                  <c:v>9585933.120000001</c:v>
                </c:pt>
                <c:pt idx="252">
                  <c:v>9535128.9599999953</c:v>
                </c:pt>
                <c:pt idx="253">
                  <c:v>9908675.0800000001</c:v>
                </c:pt>
                <c:pt idx="254">
                  <c:v>10146302.930000002</c:v>
                </c:pt>
                <c:pt idx="255">
                  <c:v>10302141.409999998</c:v>
                </c:pt>
                <c:pt idx="256">
                  <c:v>10120095.309999999</c:v>
                </c:pt>
                <c:pt idx="257">
                  <c:v>9912361.8499999978</c:v>
                </c:pt>
                <c:pt idx="258">
                  <c:v>9779900.8000000007</c:v>
                </c:pt>
                <c:pt idx="259">
                  <c:v>9663573.0300000031</c:v>
                </c:pt>
                <c:pt idx="260">
                  <c:v>10253702.960000003</c:v>
                </c:pt>
                <c:pt idx="261">
                  <c:v>10395890.029999999</c:v>
                </c:pt>
                <c:pt idx="262">
                  <c:v>10302477.719999999</c:v>
                </c:pt>
                <c:pt idx="263">
                  <c:v>10119012.880000003</c:v>
                </c:pt>
                <c:pt idx="264">
                  <c:v>10051107.84</c:v>
                </c:pt>
                <c:pt idx="265">
                  <c:v>9623819.0500000007</c:v>
                </c:pt>
                <c:pt idx="266">
                  <c:v>9727137.3100000005</c:v>
                </c:pt>
                <c:pt idx="267">
                  <c:v>10521616.610000001</c:v>
                </c:pt>
                <c:pt idx="268">
                  <c:v>10661325.92</c:v>
                </c:pt>
                <c:pt idx="269">
                  <c:v>10547712.639999999</c:v>
                </c:pt>
                <c:pt idx="270">
                  <c:v>9846362.9000000004</c:v>
                </c:pt>
                <c:pt idx="271">
                  <c:v>9881738.8000000007</c:v>
                </c:pt>
                <c:pt idx="272">
                  <c:v>10189430.919999998</c:v>
                </c:pt>
                <c:pt idx="273">
                  <c:v>10467676.26</c:v>
                </c:pt>
                <c:pt idx="274">
                  <c:v>11355284.85</c:v>
                </c:pt>
                <c:pt idx="275">
                  <c:v>11761895.270000001</c:v>
                </c:pt>
                <c:pt idx="276">
                  <c:v>11846963.650000002</c:v>
                </c:pt>
                <c:pt idx="277">
                  <c:v>11292505.27</c:v>
                </c:pt>
                <c:pt idx="278">
                  <c:v>10906121.369999997</c:v>
                </c:pt>
                <c:pt idx="279">
                  <c:v>10203949.549999997</c:v>
                </c:pt>
                <c:pt idx="280">
                  <c:v>10093060.970000001</c:v>
                </c:pt>
                <c:pt idx="281">
                  <c:v>10742340.100000001</c:v>
                </c:pt>
                <c:pt idx="282">
                  <c:v>11034628</c:v>
                </c:pt>
                <c:pt idx="283">
                  <c:v>11192997.039999999</c:v>
                </c:pt>
                <c:pt idx="284">
                  <c:v>11324379.819999997</c:v>
                </c:pt>
                <c:pt idx="285">
                  <c:v>10817455.899999999</c:v>
                </c:pt>
                <c:pt idx="286">
                  <c:v>10202438.139999999</c:v>
                </c:pt>
                <c:pt idx="287">
                  <c:v>10340636.640000002</c:v>
                </c:pt>
                <c:pt idx="288">
                  <c:v>11467612.619999999</c:v>
                </c:pt>
                <c:pt idx="289">
                  <c:v>11609790.560000001</c:v>
                </c:pt>
                <c:pt idx="290">
                  <c:v>11488888.359999999</c:v>
                </c:pt>
                <c:pt idx="291">
                  <c:v>11421014.990000002</c:v>
                </c:pt>
                <c:pt idx="292">
                  <c:v>11117918.450000001</c:v>
                </c:pt>
                <c:pt idx="293">
                  <c:v>10540031.800000003</c:v>
                </c:pt>
                <c:pt idx="294">
                  <c:v>10375452.369999999</c:v>
                </c:pt>
                <c:pt idx="295">
                  <c:v>11154549.01</c:v>
                </c:pt>
                <c:pt idx="296">
                  <c:v>11864249.779999999</c:v>
                </c:pt>
                <c:pt idx="297">
                  <c:v>11736303.290000003</c:v>
                </c:pt>
                <c:pt idx="298">
                  <c:v>11329238.419999998</c:v>
                </c:pt>
                <c:pt idx="299">
                  <c:v>10822731.559999999</c:v>
                </c:pt>
                <c:pt idx="300">
                  <c:v>10201295.569999998</c:v>
                </c:pt>
                <c:pt idx="301">
                  <c:v>9802633.1899999995</c:v>
                </c:pt>
                <c:pt idx="302">
                  <c:v>9590361.9700000007</c:v>
                </c:pt>
                <c:pt idx="303">
                  <c:v>10192078.550000001</c:v>
                </c:pt>
                <c:pt idx="304">
                  <c:v>10590341.460000003</c:v>
                </c:pt>
                <c:pt idx="305">
                  <c:v>10804115.640000001</c:v>
                </c:pt>
                <c:pt idx="306">
                  <c:v>11017923.060000001</c:v>
                </c:pt>
                <c:pt idx="307">
                  <c:v>10825511.359999999</c:v>
                </c:pt>
                <c:pt idx="308">
                  <c:v>10684268.09</c:v>
                </c:pt>
                <c:pt idx="309">
                  <c:v>10622555.469999999</c:v>
                </c:pt>
                <c:pt idx="310">
                  <c:v>11605723.910000002</c:v>
                </c:pt>
                <c:pt idx="311">
                  <c:v>11854852.460000001</c:v>
                </c:pt>
                <c:pt idx="312">
                  <c:v>11809967.729999997</c:v>
                </c:pt>
                <c:pt idx="313">
                  <c:v>11924691.52</c:v>
                </c:pt>
                <c:pt idx="314">
                  <c:v>11200944.479999997</c:v>
                </c:pt>
                <c:pt idx="315">
                  <c:v>11059714.93</c:v>
                </c:pt>
                <c:pt idx="316">
                  <c:v>11847947.689999999</c:v>
                </c:pt>
                <c:pt idx="317">
                  <c:v>11835535.720000001</c:v>
                </c:pt>
                <c:pt idx="318">
                  <c:v>11813301.530000001</c:v>
                </c:pt>
                <c:pt idx="319">
                  <c:v>11699718.880000001</c:v>
                </c:pt>
                <c:pt idx="320">
                  <c:v>11897352.129999999</c:v>
                </c:pt>
                <c:pt idx="321">
                  <c:v>11880343.199999999</c:v>
                </c:pt>
                <c:pt idx="322">
                  <c:v>12595901.25</c:v>
                </c:pt>
                <c:pt idx="323">
                  <c:v>13510910.6</c:v>
                </c:pt>
                <c:pt idx="324">
                  <c:v>14043951.329999996</c:v>
                </c:pt>
                <c:pt idx="325">
                  <c:v>14159809.060000001</c:v>
                </c:pt>
                <c:pt idx="326">
                  <c:v>12999128.890000001</c:v>
                </c:pt>
                <c:pt idx="327">
                  <c:v>12782462.310000001</c:v>
                </c:pt>
                <c:pt idx="328">
                  <c:v>13537511.479999999</c:v>
                </c:pt>
                <c:pt idx="329">
                  <c:v>13361508.439999999</c:v>
                </c:pt>
                <c:pt idx="330">
                  <c:v>12749795.410000002</c:v>
                </c:pt>
                <c:pt idx="331">
                  <c:v>11630904.430000002</c:v>
                </c:pt>
                <c:pt idx="332">
                  <c:v>11097039.000000002</c:v>
                </c:pt>
                <c:pt idx="333">
                  <c:v>10758651.440000001</c:v>
                </c:pt>
                <c:pt idx="334">
                  <c:v>10660586.359999999</c:v>
                </c:pt>
                <c:pt idx="335">
                  <c:v>10289578.24</c:v>
                </c:pt>
                <c:pt idx="336">
                  <c:v>10431118.519999998</c:v>
                </c:pt>
                <c:pt idx="337">
                  <c:v>11150824.140000001</c:v>
                </c:pt>
                <c:pt idx="338">
                  <c:v>11249448.559999999</c:v>
                </c:pt>
                <c:pt idx="339">
                  <c:v>11044637.18</c:v>
                </c:pt>
                <c:pt idx="340">
                  <c:v>11035241.529999999</c:v>
                </c:pt>
                <c:pt idx="341">
                  <c:v>10671006.549999999</c:v>
                </c:pt>
                <c:pt idx="342">
                  <c:v>10287891.529999999</c:v>
                </c:pt>
                <c:pt idx="343">
                  <c:v>10386130.410000002</c:v>
                </c:pt>
                <c:pt idx="344">
                  <c:v>10957820.269999998</c:v>
                </c:pt>
                <c:pt idx="345">
                  <c:v>11097225.240000002</c:v>
                </c:pt>
                <c:pt idx="346">
                  <c:v>11199270.34</c:v>
                </c:pt>
                <c:pt idx="347">
                  <c:v>10932848.32</c:v>
                </c:pt>
                <c:pt idx="348">
                  <c:v>10500569.329999998</c:v>
                </c:pt>
                <c:pt idx="349">
                  <c:v>9911706</c:v>
                </c:pt>
                <c:pt idx="350">
                  <c:v>10022330.77</c:v>
                </c:pt>
                <c:pt idx="351">
                  <c:v>10812522.209999999</c:v>
                </c:pt>
                <c:pt idx="352">
                  <c:v>11014073.119999999</c:v>
                </c:pt>
                <c:pt idx="353">
                  <c:v>11075736.4</c:v>
                </c:pt>
                <c:pt idx="354">
                  <c:v>10942306.279999997</c:v>
                </c:pt>
                <c:pt idx="355">
                  <c:v>10915535.25</c:v>
                </c:pt>
                <c:pt idx="356">
                  <c:v>11220887.089999998</c:v>
                </c:pt>
                <c:pt idx="357">
                  <c:v>11173178.549999997</c:v>
                </c:pt>
                <c:pt idx="358">
                  <c:v>11241233.430000002</c:v>
                </c:pt>
                <c:pt idx="359">
                  <c:v>11106326.189999999</c:v>
                </c:pt>
                <c:pt idx="360">
                  <c:v>10745076.279999999</c:v>
                </c:pt>
                <c:pt idx="361">
                  <c:v>10539691.119999997</c:v>
                </c:pt>
                <c:pt idx="362">
                  <c:v>10236928.529999999</c:v>
                </c:pt>
                <c:pt idx="363">
                  <c:v>10040351.720000003</c:v>
                </c:pt>
                <c:pt idx="364">
                  <c:v>10048516.909999998</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U$3:$U$368</c:f>
              <c:numCache>
                <c:formatCode>General</c:formatCode>
                <c:ptCount val="366"/>
                <c:pt idx="0">
                  <c:v>3064770.2072442821</c:v>
                </c:pt>
                <c:pt idx="1">
                  <c:v>3145541.5976256798</c:v>
                </c:pt>
                <c:pt idx="2">
                  <c:v>3395201.9249708429</c:v>
                </c:pt>
                <c:pt idx="3">
                  <c:v>3449706.7439914248</c:v>
                </c:pt>
                <c:pt idx="4">
                  <c:v>3467552.8202237277</c:v>
                </c:pt>
                <c:pt idx="5">
                  <c:v>3400300.8419995815</c:v>
                </c:pt>
                <c:pt idx="6">
                  <c:v>3148262.9940037583</c:v>
                </c:pt>
                <c:pt idx="7">
                  <c:v>2812439.4638829599</c:v>
                </c:pt>
                <c:pt idx="8">
                  <c:v>3250267.0733382828</c:v>
                </c:pt>
                <c:pt idx="9">
                  <c:v>3489567.8620300004</c:v>
                </c:pt>
                <c:pt idx="10">
                  <c:v>3683783.8943657912</c:v>
                </c:pt>
                <c:pt idx="11">
                  <c:v>3748815.5122950925</c:v>
                </c:pt>
                <c:pt idx="12">
                  <c:v>3617962.6762787234</c:v>
                </c:pt>
                <c:pt idx="13">
                  <c:v>3197341.4001868605</c:v>
                </c:pt>
                <c:pt idx="14">
                  <c:v>3217629.5610839231</c:v>
                </c:pt>
                <c:pt idx="15">
                  <c:v>3790320.8694873503</c:v>
                </c:pt>
                <c:pt idx="16">
                  <c:v>3864142.2314204834</c:v>
                </c:pt>
                <c:pt idx="17">
                  <c:v>3409064.6167901233</c:v>
                </c:pt>
                <c:pt idx="18">
                  <c:v>3196140.2793341973</c:v>
                </c:pt>
                <c:pt idx="19">
                  <c:v>3230977.2830999619</c:v>
                </c:pt>
                <c:pt idx="20">
                  <c:v>3381168.3802069118</c:v>
                </c:pt>
                <c:pt idx="21">
                  <c:v>3579154.1693567843</c:v>
                </c:pt>
                <c:pt idx="22">
                  <c:v>3645237.8283423856</c:v>
                </c:pt>
                <c:pt idx="23">
                  <c:v>3467122.9631913528</c:v>
                </c:pt>
                <c:pt idx="24">
                  <c:v>3382977.1019914001</c:v>
                </c:pt>
                <c:pt idx="25">
                  <c:v>3381880.0921845655</c:v>
                </c:pt>
                <c:pt idx="26">
                  <c:v>3418360.788831586</c:v>
                </c:pt>
                <c:pt idx="27">
                  <c:v>3119028.3541419604</c:v>
                </c:pt>
                <c:pt idx="28">
                  <c:v>2963981.9632340837</c:v>
                </c:pt>
                <c:pt idx="29">
                  <c:v>3527829.7494316502</c:v>
                </c:pt>
                <c:pt idx="30">
                  <c:v>3402097.2393943984</c:v>
                </c:pt>
                <c:pt idx="31">
                  <c:v>3243055.4299702481</c:v>
                </c:pt>
                <c:pt idx="32">
                  <c:v>3014194.0452438355</c:v>
                </c:pt>
                <c:pt idx="33">
                  <c:v>2964764.8916344801</c:v>
                </c:pt>
                <c:pt idx="34">
                  <c:v>2897501.4167955113</c:v>
                </c:pt>
                <c:pt idx="35">
                  <c:v>2601697.0147536248</c:v>
                </c:pt>
                <c:pt idx="36">
                  <c:v>3167780.8451877767</c:v>
                </c:pt>
                <c:pt idx="37">
                  <c:v>3090967.3278283747</c:v>
                </c:pt>
                <c:pt idx="38">
                  <c:v>3200193.3869292801</c:v>
                </c:pt>
                <c:pt idx="39">
                  <c:v>3425015.3224001825</c:v>
                </c:pt>
                <c:pt idx="40">
                  <c:v>3146617.4797902838</c:v>
                </c:pt>
                <c:pt idx="41">
                  <c:v>2952055.2495309762</c:v>
                </c:pt>
                <c:pt idx="42">
                  <c:v>2735132.1600500513</c:v>
                </c:pt>
                <c:pt idx="43">
                  <c:v>3194268.1894170074</c:v>
                </c:pt>
                <c:pt idx="44">
                  <c:v>2914050.1846042005</c:v>
                </c:pt>
                <c:pt idx="45">
                  <c:v>2774648.7530078739</c:v>
                </c:pt>
                <c:pt idx="46">
                  <c:v>2910936.7277917797</c:v>
                </c:pt>
                <c:pt idx="47">
                  <c:v>3002156.0124185197</c:v>
                </c:pt>
                <c:pt idx="48">
                  <c:v>2877867.0674373372</c:v>
                </c:pt>
                <c:pt idx="49">
                  <c:v>2690459.6543796058</c:v>
                </c:pt>
                <c:pt idx="50">
                  <c:v>2741254.2581333048</c:v>
                </c:pt>
                <c:pt idx="51">
                  <c:v>2799151.1192911617</c:v>
                </c:pt>
                <c:pt idx="52">
                  <c:v>2860971.4335143734</c:v>
                </c:pt>
                <c:pt idx="53">
                  <c:v>3049600.0788180255</c:v>
                </c:pt>
                <c:pt idx="54">
                  <c:v>3147676.2148832767</c:v>
                </c:pt>
                <c:pt idx="55">
                  <c:v>2749972.656794969</c:v>
                </c:pt>
                <c:pt idx="56">
                  <c:v>3085792.8945201463</c:v>
                </c:pt>
                <c:pt idx="57">
                  <c:v>3286321.3304769206</c:v>
                </c:pt>
                <c:pt idx="58">
                  <c:v>3268547.3710968876</c:v>
                </c:pt>
                <c:pt idx="59">
                  <c:v>3349715.9847444175</c:v>
                </c:pt>
                <c:pt idx="60">
                  <c:v>3300165.0933759389</c:v>
                </c:pt>
                <c:pt idx="61">
                  <c:v>3042136.3500105827</c:v>
                </c:pt>
                <c:pt idx="62">
                  <c:v>2695023.9444827563</c:v>
                </c:pt>
                <c:pt idx="63">
                  <c:v>2555899.8516051997</c:v>
                </c:pt>
                <c:pt idx="64">
                  <c:v>2816546.8413821682</c:v>
                </c:pt>
                <c:pt idx="65">
                  <c:v>2966423.6352253072</c:v>
                </c:pt>
                <c:pt idx="66">
                  <c:v>3254083.6568101412</c:v>
                </c:pt>
                <c:pt idx="67">
                  <c:v>3069074.6392377955</c:v>
                </c:pt>
                <c:pt idx="68">
                  <c:v>2971219.2305900338</c:v>
                </c:pt>
                <c:pt idx="69">
                  <c:v>2703906.8614142817</c:v>
                </c:pt>
                <c:pt idx="70">
                  <c:v>2810189.6511184243</c:v>
                </c:pt>
                <c:pt idx="71">
                  <c:v>3384226.0271515441</c:v>
                </c:pt>
                <c:pt idx="72">
                  <c:v>3309540.9486056212</c:v>
                </c:pt>
                <c:pt idx="73">
                  <c:v>3183171.2769595049</c:v>
                </c:pt>
                <c:pt idx="74">
                  <c:v>3265457.6675825147</c:v>
                </c:pt>
                <c:pt idx="75">
                  <c:v>3409288.9495215965</c:v>
                </c:pt>
                <c:pt idx="76">
                  <c:v>3194396.9062967352</c:v>
                </c:pt>
                <c:pt idx="77">
                  <c:v>3145833.3697428862</c:v>
                </c:pt>
                <c:pt idx="78">
                  <c:v>3528923.8861884046</c:v>
                </c:pt>
                <c:pt idx="79">
                  <c:v>3738611.4045799728</c:v>
                </c:pt>
                <c:pt idx="80">
                  <c:v>3597683.1840391066</c:v>
                </c:pt>
                <c:pt idx="81">
                  <c:v>3434953.0915927957</c:v>
                </c:pt>
                <c:pt idx="82">
                  <c:v>3177574.3262676634</c:v>
                </c:pt>
                <c:pt idx="83">
                  <c:v>3215982.6205552821</c:v>
                </c:pt>
                <c:pt idx="84">
                  <c:v>3162660.3990909331</c:v>
                </c:pt>
                <c:pt idx="85">
                  <c:v>3544821.264637453</c:v>
                </c:pt>
                <c:pt idx="86">
                  <c:v>3565556.2604536219</c:v>
                </c:pt>
                <c:pt idx="87">
                  <c:v>3441915.7318444862</c:v>
                </c:pt>
                <c:pt idx="88">
                  <c:v>3106776.8188566426</c:v>
                </c:pt>
                <c:pt idx="89">
                  <c:v>2939956.6023453232</c:v>
                </c:pt>
                <c:pt idx="90">
                  <c:v>2626266.2771202386</c:v>
                </c:pt>
                <c:pt idx="91">
                  <c:v>2730771.2417772128</c:v>
                </c:pt>
                <c:pt idx="92">
                  <c:v>3119536.7749802344</c:v>
                </c:pt>
                <c:pt idx="93">
                  <c:v>3602206.7495190599</c:v>
                </c:pt>
                <c:pt idx="94">
                  <c:v>3700056.296426639</c:v>
                </c:pt>
                <c:pt idx="95">
                  <c:v>3919996.3739014613</c:v>
                </c:pt>
                <c:pt idx="96">
                  <c:v>4065514.4369352828</c:v>
                </c:pt>
                <c:pt idx="97">
                  <c:v>3962585.4324700362</c:v>
                </c:pt>
                <c:pt idx="98">
                  <c:v>3633161.2547544949</c:v>
                </c:pt>
                <c:pt idx="99">
                  <c:v>4040952.6122645997</c:v>
                </c:pt>
                <c:pt idx="100">
                  <c:v>4143891.7167277317</c:v>
                </c:pt>
                <c:pt idx="101">
                  <c:v>4105635.8444899698</c:v>
                </c:pt>
                <c:pt idx="102">
                  <c:v>3997999.0980543573</c:v>
                </c:pt>
                <c:pt idx="103">
                  <c:v>3951232.1342190136</c:v>
                </c:pt>
                <c:pt idx="104">
                  <c:v>3695802.02484969</c:v>
                </c:pt>
                <c:pt idx="105">
                  <c:v>3431552.9499867628</c:v>
                </c:pt>
                <c:pt idx="106">
                  <c:v>3848958.0412594327</c:v>
                </c:pt>
                <c:pt idx="107">
                  <c:v>3941928.8007496926</c:v>
                </c:pt>
                <c:pt idx="108">
                  <c:v>4141194.1647119136</c:v>
                </c:pt>
                <c:pt idx="109">
                  <c:v>4091278.9913335308</c:v>
                </c:pt>
                <c:pt idx="110">
                  <c:v>4149471.8061806788</c:v>
                </c:pt>
                <c:pt idx="111">
                  <c:v>3866893.0710731838</c:v>
                </c:pt>
                <c:pt idx="112">
                  <c:v>3800340.3839403233</c:v>
                </c:pt>
                <c:pt idx="113">
                  <c:v>4107535.3978384137</c:v>
                </c:pt>
                <c:pt idx="114">
                  <c:v>4178850.1997042852</c:v>
                </c:pt>
                <c:pt idx="115">
                  <c:v>4245979.8753171694</c:v>
                </c:pt>
                <c:pt idx="116">
                  <c:v>4248073.2948055035</c:v>
                </c:pt>
                <c:pt idx="117">
                  <c:v>4276651.0152172148</c:v>
                </c:pt>
                <c:pt idx="118">
                  <c:v>4098334.6249989695</c:v>
                </c:pt>
                <c:pt idx="119">
                  <c:v>4095254.3195464774</c:v>
                </c:pt>
                <c:pt idx="120">
                  <c:v>4521106.3115322059</c:v>
                </c:pt>
                <c:pt idx="121">
                  <c:v>4549826.6784062348</c:v>
                </c:pt>
                <c:pt idx="122">
                  <c:v>4606325.6102179214</c:v>
                </c:pt>
                <c:pt idx="123">
                  <c:v>4839103.0266258707</c:v>
                </c:pt>
                <c:pt idx="124">
                  <c:v>5027752.4375250908</c:v>
                </c:pt>
                <c:pt idx="125">
                  <c:v>4781049.1639401093</c:v>
                </c:pt>
                <c:pt idx="126">
                  <c:v>4822636.8786314121</c:v>
                </c:pt>
                <c:pt idx="127">
                  <c:v>5061304.9261306981</c:v>
                </c:pt>
                <c:pt idx="128">
                  <c:v>4763813.4920822792</c:v>
                </c:pt>
                <c:pt idx="129">
                  <c:v>5146763.9751080694</c:v>
                </c:pt>
                <c:pt idx="130">
                  <c:v>5225955.01876067</c:v>
                </c:pt>
                <c:pt idx="131">
                  <c:v>4871468.5753998663</c:v>
                </c:pt>
                <c:pt idx="132">
                  <c:v>4626392.2219095109</c:v>
                </c:pt>
                <c:pt idx="133">
                  <c:v>4472139.2512500808</c:v>
                </c:pt>
                <c:pt idx="134">
                  <c:v>4890663.9502278166</c:v>
                </c:pt>
                <c:pt idx="135">
                  <c:v>5031772.034214803</c:v>
                </c:pt>
                <c:pt idx="136">
                  <c:v>5113757.2750393962</c:v>
                </c:pt>
                <c:pt idx="137">
                  <c:v>5496107.5044757416</c:v>
                </c:pt>
                <c:pt idx="138">
                  <c:v>5420371.8609081246</c:v>
                </c:pt>
                <c:pt idx="139">
                  <c:v>5164430.4992435165</c:v>
                </c:pt>
                <c:pt idx="140">
                  <c:v>4965750.4861619119</c:v>
                </c:pt>
                <c:pt idx="141">
                  <c:v>5219970.9617207693</c:v>
                </c:pt>
                <c:pt idx="142">
                  <c:v>5204273.6176722283</c:v>
                </c:pt>
                <c:pt idx="143">
                  <c:v>5354304.7758537577</c:v>
                </c:pt>
                <c:pt idx="144">
                  <c:v>5500114.859480611</c:v>
                </c:pt>
                <c:pt idx="145">
                  <c:v>5357180.7093832288</c:v>
                </c:pt>
                <c:pt idx="146">
                  <c:v>5098792.1670315238</c:v>
                </c:pt>
                <c:pt idx="147">
                  <c:v>4931702.9169577612</c:v>
                </c:pt>
                <c:pt idx="148">
                  <c:v>5284724.865155193</c:v>
                </c:pt>
                <c:pt idx="149">
                  <c:v>5379966.362617908</c:v>
                </c:pt>
                <c:pt idx="150">
                  <c:v>5560400.3993454399</c:v>
                </c:pt>
                <c:pt idx="151">
                  <c:v>5815699.6065602051</c:v>
                </c:pt>
                <c:pt idx="152">
                  <c:v>5825534.3344758144</c:v>
                </c:pt>
                <c:pt idx="153">
                  <c:v>5366348.4578025704</c:v>
                </c:pt>
                <c:pt idx="154">
                  <c:v>5070763.0414025141</c:v>
                </c:pt>
                <c:pt idx="155">
                  <c:v>5272067.3175224578</c:v>
                </c:pt>
                <c:pt idx="156">
                  <c:v>5203955.9181180606</c:v>
                </c:pt>
                <c:pt idx="157">
                  <c:v>5223141.8194032861</c:v>
                </c:pt>
                <c:pt idx="158">
                  <c:v>5259462.5876012528</c:v>
                </c:pt>
                <c:pt idx="159">
                  <c:v>5281932.9805227173</c:v>
                </c:pt>
                <c:pt idx="160">
                  <c:v>4828147.645686496</c:v>
                </c:pt>
                <c:pt idx="161">
                  <c:v>4737850.6606736416</c:v>
                </c:pt>
                <c:pt idx="162">
                  <c:v>5171123.1007689135</c:v>
                </c:pt>
                <c:pt idx="163">
                  <c:v>5122939.5873599146</c:v>
                </c:pt>
                <c:pt idx="164">
                  <c:v>5084352.9179846775</c:v>
                </c:pt>
                <c:pt idx="165">
                  <c:v>5218394.3973759338</c:v>
                </c:pt>
                <c:pt idx="166">
                  <c:v>5170372.0195754645</c:v>
                </c:pt>
                <c:pt idx="167">
                  <c:v>5055716.2385138469</c:v>
                </c:pt>
                <c:pt idx="168">
                  <c:v>5001587.9239098839</c:v>
                </c:pt>
                <c:pt idx="169">
                  <c:v>5227132.9355839137</c:v>
                </c:pt>
                <c:pt idx="170">
                  <c:v>5406073.349178913</c:v>
                </c:pt>
                <c:pt idx="171">
                  <c:v>5074859.2057647351</c:v>
                </c:pt>
                <c:pt idx="172">
                  <c:v>5000376.0597699778</c:v>
                </c:pt>
                <c:pt idx="173">
                  <c:v>4788000.1955991313</c:v>
                </c:pt>
                <c:pt idx="174">
                  <c:v>4499087.0764261279</c:v>
                </c:pt>
                <c:pt idx="175">
                  <c:v>5023788.4202594562</c:v>
                </c:pt>
                <c:pt idx="176">
                  <c:v>5639077.8628151855</c:v>
                </c:pt>
                <c:pt idx="177">
                  <c:v>5584071.2657567039</c:v>
                </c:pt>
                <c:pt idx="178">
                  <c:v>5553991.6450705938</c:v>
                </c:pt>
                <c:pt idx="179">
                  <c:v>5773728.4846706335</c:v>
                </c:pt>
                <c:pt idx="180">
                  <c:v>5699545.3005706565</c:v>
                </c:pt>
                <c:pt idx="181">
                  <c:v>5249107.0523401713</c:v>
                </c:pt>
                <c:pt idx="182">
                  <c:v>4976053.0381689398</c:v>
                </c:pt>
                <c:pt idx="183">
                  <c:v>5146649.3534827847</c:v>
                </c:pt>
                <c:pt idx="184">
                  <c:v>5130821.5344288088</c:v>
                </c:pt>
                <c:pt idx="185">
                  <c:v>4824381.590428194</c:v>
                </c:pt>
                <c:pt idx="186">
                  <c:v>4411025.1658513034</c:v>
                </c:pt>
                <c:pt idx="187">
                  <c:v>4293380.3354181834</c:v>
                </c:pt>
                <c:pt idx="188">
                  <c:v>4196622.9909875151</c:v>
                </c:pt>
                <c:pt idx="189">
                  <c:v>4346381.0759743731</c:v>
                </c:pt>
                <c:pt idx="190">
                  <c:v>4468987.3369550453</c:v>
                </c:pt>
                <c:pt idx="191">
                  <c:v>5089491.8313364033</c:v>
                </c:pt>
                <c:pt idx="192">
                  <c:v>5360543.0058333753</c:v>
                </c:pt>
                <c:pt idx="193">
                  <c:v>5198401.8956162948</c:v>
                </c:pt>
                <c:pt idx="194">
                  <c:v>4883138.5851525161</c:v>
                </c:pt>
                <c:pt idx="195">
                  <c:v>4466815.2865306186</c:v>
                </c:pt>
                <c:pt idx="196">
                  <c:v>4364928.6624222286</c:v>
                </c:pt>
                <c:pt idx="197">
                  <c:v>4699241.1650202479</c:v>
                </c:pt>
                <c:pt idx="198">
                  <c:v>4679519.1237938851</c:v>
                </c:pt>
                <c:pt idx="199">
                  <c:v>4545013.0953467125</c:v>
                </c:pt>
                <c:pt idx="200">
                  <c:v>4259213.1291436739</c:v>
                </c:pt>
                <c:pt idx="201">
                  <c:v>4125391.765332072</c:v>
                </c:pt>
                <c:pt idx="202">
                  <c:v>3907261.3322951193</c:v>
                </c:pt>
                <c:pt idx="203">
                  <c:v>3831313.4447218101</c:v>
                </c:pt>
                <c:pt idx="204">
                  <c:v>3750601.6303157993</c:v>
                </c:pt>
                <c:pt idx="205">
                  <c:v>3670074.6359122922</c:v>
                </c:pt>
                <c:pt idx="206">
                  <c:v>3956668.5372068658</c:v>
                </c:pt>
                <c:pt idx="207">
                  <c:v>3993518.3869247539</c:v>
                </c:pt>
                <c:pt idx="208">
                  <c:v>3891934.1901170374</c:v>
                </c:pt>
                <c:pt idx="209">
                  <c:v>3595678.8158746548</c:v>
                </c:pt>
                <c:pt idx="210">
                  <c:v>3721328.1757467706</c:v>
                </c:pt>
                <c:pt idx="211">
                  <c:v>4276182.0658558281</c:v>
                </c:pt>
                <c:pt idx="212">
                  <c:v>4184602.566154446</c:v>
                </c:pt>
                <c:pt idx="213">
                  <c:v>3998291.7964970563</c:v>
                </c:pt>
                <c:pt idx="214">
                  <c:v>3727901.6701361933</c:v>
                </c:pt>
                <c:pt idx="215">
                  <c:v>3687037.2926406609</c:v>
                </c:pt>
                <c:pt idx="216">
                  <c:v>3581576.1090214113</c:v>
                </c:pt>
                <c:pt idx="217">
                  <c:v>3471729.1407527225</c:v>
                </c:pt>
                <c:pt idx="218">
                  <c:v>3798667.8580775596</c:v>
                </c:pt>
                <c:pt idx="219">
                  <c:v>3831918.7023689365</c:v>
                </c:pt>
                <c:pt idx="220">
                  <c:v>4052515.1269132667</c:v>
                </c:pt>
                <c:pt idx="221">
                  <c:v>3927879.1266256548</c:v>
                </c:pt>
                <c:pt idx="222">
                  <c:v>3664416.1507460424</c:v>
                </c:pt>
                <c:pt idx="223">
                  <c:v>3277112.5695483088</c:v>
                </c:pt>
                <c:pt idx="224">
                  <c:v>3055698.1930019781</c:v>
                </c:pt>
                <c:pt idx="225">
                  <c:v>3514590.0740512735</c:v>
                </c:pt>
                <c:pt idx="226">
                  <c:v>3512893.6347539546</c:v>
                </c:pt>
                <c:pt idx="227">
                  <c:v>3284892.672043113</c:v>
                </c:pt>
                <c:pt idx="228">
                  <c:v>3165665.3461752906</c:v>
                </c:pt>
                <c:pt idx="229">
                  <c:v>3262366.7379169851</c:v>
                </c:pt>
                <c:pt idx="230">
                  <c:v>3069152.7878058134</c:v>
                </c:pt>
                <c:pt idx="231">
                  <c:v>2959315.7633796721</c:v>
                </c:pt>
                <c:pt idx="232">
                  <c:v>3561797.3821161166</c:v>
                </c:pt>
                <c:pt idx="233">
                  <c:v>3447085.9357906007</c:v>
                </c:pt>
                <c:pt idx="234">
                  <c:v>3167163.2294499804</c:v>
                </c:pt>
                <c:pt idx="235">
                  <c:v>3591422.6671017776</c:v>
                </c:pt>
                <c:pt idx="236">
                  <c:v>3693513.8906730344</c:v>
                </c:pt>
                <c:pt idx="237">
                  <c:v>3112201.8718246003</c:v>
                </c:pt>
                <c:pt idx="238">
                  <c:v>3089720.6763838981</c:v>
                </c:pt>
                <c:pt idx="239">
                  <c:v>3305325.7350974376</c:v>
                </c:pt>
                <c:pt idx="240">
                  <c:v>3373002.9772444125</c:v>
                </c:pt>
                <c:pt idx="241">
                  <c:v>3674849.3807025151</c:v>
                </c:pt>
                <c:pt idx="242">
                  <c:v>3583845.0804668688</c:v>
                </c:pt>
                <c:pt idx="243">
                  <c:v>3477096.5267354185</c:v>
                </c:pt>
                <c:pt idx="244">
                  <c:v>3556662.1989628635</c:v>
                </c:pt>
                <c:pt idx="245">
                  <c:v>3325169.9683147855</c:v>
                </c:pt>
                <c:pt idx="246">
                  <c:v>3683585.4576504859</c:v>
                </c:pt>
                <c:pt idx="247">
                  <c:v>3858474.0968346028</c:v>
                </c:pt>
                <c:pt idx="248">
                  <c:v>3834827.3237832459</c:v>
                </c:pt>
                <c:pt idx="249">
                  <c:v>3791081.5286211679</c:v>
                </c:pt>
                <c:pt idx="250">
                  <c:v>3524342.1232021945</c:v>
                </c:pt>
                <c:pt idx="251">
                  <c:v>3483915.9075268852</c:v>
                </c:pt>
                <c:pt idx="252">
                  <c:v>3173693.9257311509</c:v>
                </c:pt>
                <c:pt idx="253">
                  <c:v>3195756.763657284</c:v>
                </c:pt>
                <c:pt idx="254">
                  <c:v>3280627.5188036049</c:v>
                </c:pt>
                <c:pt idx="255">
                  <c:v>3253986.6683571502</c:v>
                </c:pt>
                <c:pt idx="256">
                  <c:v>3351559.7627715007</c:v>
                </c:pt>
                <c:pt idx="257">
                  <c:v>3650027.1440438395</c:v>
                </c:pt>
                <c:pt idx="258">
                  <c:v>3432574.9296247531</c:v>
                </c:pt>
                <c:pt idx="259">
                  <c:v>3333575.1640456328</c:v>
                </c:pt>
                <c:pt idx="260">
                  <c:v>3667628.7888992815</c:v>
                </c:pt>
                <c:pt idx="261">
                  <c:v>3502938.3218105966</c:v>
                </c:pt>
                <c:pt idx="262">
                  <c:v>3734042.4206300303</c:v>
                </c:pt>
                <c:pt idx="263">
                  <c:v>3209457.158483855</c:v>
                </c:pt>
                <c:pt idx="264">
                  <c:v>3436521.7967516696</c:v>
                </c:pt>
                <c:pt idx="265">
                  <c:v>3421554.4457586245</c:v>
                </c:pt>
                <c:pt idx="266">
                  <c:v>3047949.0211245161</c:v>
                </c:pt>
                <c:pt idx="267">
                  <c:v>3323201.5150510063</c:v>
                </c:pt>
                <c:pt idx="268">
                  <c:v>3330756.4201860134</c:v>
                </c:pt>
                <c:pt idx="269">
                  <c:v>3631230.1869183821</c:v>
                </c:pt>
                <c:pt idx="270">
                  <c:v>2983107.3894712976</c:v>
                </c:pt>
                <c:pt idx="271">
                  <c:v>3238425.3984035058</c:v>
                </c:pt>
                <c:pt idx="272">
                  <c:v>3742036.5806619129</c:v>
                </c:pt>
                <c:pt idx="273">
                  <c:v>3461677.2270641434</c:v>
                </c:pt>
                <c:pt idx="274">
                  <c:v>4009846.7924020784</c:v>
                </c:pt>
                <c:pt idx="275">
                  <c:v>4223299.9496935681</c:v>
                </c:pt>
                <c:pt idx="276">
                  <c:v>4138685.7979562553</c:v>
                </c:pt>
                <c:pt idx="277">
                  <c:v>3799277.8606145526</c:v>
                </c:pt>
                <c:pt idx="278">
                  <c:v>3920496.1670703557</c:v>
                </c:pt>
                <c:pt idx="279">
                  <c:v>3521802.2197925481</c:v>
                </c:pt>
                <c:pt idx="280">
                  <c:v>3365821.686054891</c:v>
                </c:pt>
                <c:pt idx="281">
                  <c:v>3862858.1554640289</c:v>
                </c:pt>
                <c:pt idx="282">
                  <c:v>4040656.7838408439</c:v>
                </c:pt>
                <c:pt idx="283">
                  <c:v>3798910.6784942178</c:v>
                </c:pt>
                <c:pt idx="284">
                  <c:v>3576199.8823828171</c:v>
                </c:pt>
                <c:pt idx="285">
                  <c:v>3370515.0709397448</c:v>
                </c:pt>
                <c:pt idx="286">
                  <c:v>2963900.1151513718</c:v>
                </c:pt>
                <c:pt idx="287">
                  <c:v>3472027.4468139899</c:v>
                </c:pt>
                <c:pt idx="288">
                  <c:v>4230335.3120269356</c:v>
                </c:pt>
                <c:pt idx="289">
                  <c:v>4196076.43803229</c:v>
                </c:pt>
                <c:pt idx="290">
                  <c:v>4240632.7071654946</c:v>
                </c:pt>
                <c:pt idx="291">
                  <c:v>3994754.9279528796</c:v>
                </c:pt>
                <c:pt idx="292">
                  <c:v>3975717.0899270908</c:v>
                </c:pt>
                <c:pt idx="293">
                  <c:v>3689252.9456797731</c:v>
                </c:pt>
                <c:pt idx="294">
                  <c:v>3588806.8897691998</c:v>
                </c:pt>
                <c:pt idx="295">
                  <c:v>3854547.8972981591</c:v>
                </c:pt>
                <c:pt idx="296">
                  <c:v>4119560.6426087599</c:v>
                </c:pt>
                <c:pt idx="297">
                  <c:v>4236856.0409457553</c:v>
                </c:pt>
                <c:pt idx="298">
                  <c:v>4190198.7385437307</c:v>
                </c:pt>
                <c:pt idx="299">
                  <c:v>4077475.6892649182</c:v>
                </c:pt>
                <c:pt idx="300">
                  <c:v>3220276.9905698975</c:v>
                </c:pt>
                <c:pt idx="301">
                  <c:v>2842703.2952170507</c:v>
                </c:pt>
                <c:pt idx="302">
                  <c:v>2796232.4232822782</c:v>
                </c:pt>
                <c:pt idx="303">
                  <c:v>3367299.06058574</c:v>
                </c:pt>
                <c:pt idx="304">
                  <c:v>3531391.5302696144</c:v>
                </c:pt>
                <c:pt idx="305">
                  <c:v>3689385.135595866</c:v>
                </c:pt>
                <c:pt idx="306">
                  <c:v>3826513.2014186792</c:v>
                </c:pt>
                <c:pt idx="307">
                  <c:v>3878595.1433999883</c:v>
                </c:pt>
                <c:pt idx="308">
                  <c:v>3685315.2182744234</c:v>
                </c:pt>
                <c:pt idx="309">
                  <c:v>3916395.4232611656</c:v>
                </c:pt>
                <c:pt idx="310">
                  <c:v>4336683.1098864926</c:v>
                </c:pt>
                <c:pt idx="311">
                  <c:v>4736937.6974851433</c:v>
                </c:pt>
                <c:pt idx="312">
                  <c:v>4507558.0552779818</c:v>
                </c:pt>
                <c:pt idx="313">
                  <c:v>4587894.5696040094</c:v>
                </c:pt>
                <c:pt idx="314">
                  <c:v>4341232.8847617125</c:v>
                </c:pt>
                <c:pt idx="315">
                  <c:v>3947724.7525732829</c:v>
                </c:pt>
                <c:pt idx="316">
                  <c:v>4084328.3564045192</c:v>
                </c:pt>
                <c:pt idx="317">
                  <c:v>3967831.6001846767</c:v>
                </c:pt>
                <c:pt idx="318">
                  <c:v>4100174.4164751866</c:v>
                </c:pt>
                <c:pt idx="319">
                  <c:v>4115217.6746449242</c:v>
                </c:pt>
                <c:pt idx="320">
                  <c:v>4082143.4990714383</c:v>
                </c:pt>
                <c:pt idx="321">
                  <c:v>4203752.1711316518</c:v>
                </c:pt>
                <c:pt idx="322">
                  <c:v>5111233.3142282851</c:v>
                </c:pt>
                <c:pt idx="323">
                  <c:v>5654146.4526309827</c:v>
                </c:pt>
                <c:pt idx="324">
                  <c:v>5802316.734185216</c:v>
                </c:pt>
                <c:pt idx="325">
                  <c:v>5712947.6194523657</c:v>
                </c:pt>
                <c:pt idx="326">
                  <c:v>5351788.9877182879</c:v>
                </c:pt>
                <c:pt idx="327">
                  <c:v>5020389.663647824</c:v>
                </c:pt>
                <c:pt idx="328">
                  <c:v>5649115.2700244151</c:v>
                </c:pt>
                <c:pt idx="329">
                  <c:v>5258359.7761793211</c:v>
                </c:pt>
                <c:pt idx="330">
                  <c:v>5283515.0005479474</c:v>
                </c:pt>
                <c:pt idx="331">
                  <c:v>4899861.6919847112</c:v>
                </c:pt>
                <c:pt idx="332">
                  <c:v>4512120.1540444717</c:v>
                </c:pt>
                <c:pt idx="333">
                  <c:v>4227689.2312064487</c:v>
                </c:pt>
                <c:pt idx="334">
                  <c:v>4047630.4640793744</c:v>
                </c:pt>
                <c:pt idx="335">
                  <c:v>3680189.5396914347</c:v>
                </c:pt>
                <c:pt idx="336">
                  <c:v>3758179.2292394061</c:v>
                </c:pt>
                <c:pt idx="337">
                  <c:v>3942862.9157880349</c:v>
                </c:pt>
                <c:pt idx="338">
                  <c:v>4136420.5391907282</c:v>
                </c:pt>
                <c:pt idx="339">
                  <c:v>3915870.5647729812</c:v>
                </c:pt>
                <c:pt idx="340">
                  <c:v>3624366.4428354208</c:v>
                </c:pt>
                <c:pt idx="341">
                  <c:v>3360722.1979897409</c:v>
                </c:pt>
                <c:pt idx="342">
                  <c:v>3081860.9869496026</c:v>
                </c:pt>
                <c:pt idx="343">
                  <c:v>3287279.1214217246</c:v>
                </c:pt>
                <c:pt idx="344">
                  <c:v>3884670.865758766</c:v>
                </c:pt>
                <c:pt idx="345">
                  <c:v>3840232.5468983869</c:v>
                </c:pt>
                <c:pt idx="346">
                  <c:v>3442652.2385149719</c:v>
                </c:pt>
                <c:pt idx="347">
                  <c:v>3214531.4837142127</c:v>
                </c:pt>
                <c:pt idx="348">
                  <c:v>3205598.3738652831</c:v>
                </c:pt>
                <c:pt idx="349">
                  <c:v>3161780.4234036035</c:v>
                </c:pt>
                <c:pt idx="350">
                  <c:v>3179815.3078859732</c:v>
                </c:pt>
                <c:pt idx="351">
                  <c:v>3701808.1072175303</c:v>
                </c:pt>
                <c:pt idx="352">
                  <c:v>3862288.6748799873</c:v>
                </c:pt>
                <c:pt idx="353">
                  <c:v>3616667.1360217305</c:v>
                </c:pt>
                <c:pt idx="354">
                  <c:v>3543741.508080693</c:v>
                </c:pt>
                <c:pt idx="355">
                  <c:v>3473387.1244591302</c:v>
                </c:pt>
                <c:pt idx="356">
                  <c:v>3560750.3165520895</c:v>
                </c:pt>
                <c:pt idx="357">
                  <c:v>3693437.0384098603</c:v>
                </c:pt>
                <c:pt idx="358">
                  <c:v>3692653.1568413186</c:v>
                </c:pt>
                <c:pt idx="359">
                  <c:v>3637050.51898047</c:v>
                </c:pt>
                <c:pt idx="360">
                  <c:v>3402556.1524767936</c:v>
                </c:pt>
                <c:pt idx="361">
                  <c:v>3203409.7783501083</c:v>
                </c:pt>
                <c:pt idx="362">
                  <c:v>3069496.0164956707</c:v>
                </c:pt>
                <c:pt idx="363">
                  <c:v>3049844.7472292311</c:v>
                </c:pt>
                <c:pt idx="364">
                  <c:v>2937392.2662013033</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AA$3:$AA$368</c:f>
              <c:numCache>
                <c:formatCode>General</c:formatCode>
                <c:ptCount val="366"/>
                <c:pt idx="0">
                  <c:v>0.67079101526860607</c:v>
                </c:pt>
                <c:pt idx="1">
                  <c:v>0.65793221311826777</c:v>
                </c:pt>
                <c:pt idx="2">
                  <c:v>0.70696349837790429</c:v>
                </c:pt>
                <c:pt idx="3">
                  <c:v>0.7244013602059195</c:v>
                </c:pt>
                <c:pt idx="4">
                  <c:v>0.73214260725457492</c:v>
                </c:pt>
                <c:pt idx="5">
                  <c:v>0.72442300000216708</c:v>
                </c:pt>
                <c:pt idx="6">
                  <c:v>0.71058924134751289</c:v>
                </c:pt>
                <c:pt idx="7">
                  <c:v>0.64061505353657644</c:v>
                </c:pt>
                <c:pt idx="8">
                  <c:v>0.69600960595542738</c:v>
                </c:pt>
                <c:pt idx="9">
                  <c:v>0.73522972552233989</c:v>
                </c:pt>
                <c:pt idx="10">
                  <c:v>0.76519767007343975</c:v>
                </c:pt>
                <c:pt idx="11">
                  <c:v>0.78491330404389115</c:v>
                </c:pt>
                <c:pt idx="12">
                  <c:v>0.76074988501655072</c:v>
                </c:pt>
                <c:pt idx="13">
                  <c:v>0.69456337018564007</c:v>
                </c:pt>
                <c:pt idx="14">
                  <c:v>0.7292036369614967</c:v>
                </c:pt>
                <c:pt idx="15">
                  <c:v>0.7748375327885253</c:v>
                </c:pt>
                <c:pt idx="16">
                  <c:v>0.77157257432480564</c:v>
                </c:pt>
                <c:pt idx="17">
                  <c:v>0.69210915184482702</c:v>
                </c:pt>
                <c:pt idx="18">
                  <c:v>0.6689010617934249</c:v>
                </c:pt>
                <c:pt idx="19">
                  <c:v>0.69153873639365981</c:v>
                </c:pt>
                <c:pt idx="20">
                  <c:v>0.73251021186636711</c:v>
                </c:pt>
                <c:pt idx="21">
                  <c:v>0.76015096812006533</c:v>
                </c:pt>
                <c:pt idx="22">
                  <c:v>0.73342695377393896</c:v>
                </c:pt>
                <c:pt idx="23">
                  <c:v>0.72060596998031012</c:v>
                </c:pt>
                <c:pt idx="24">
                  <c:v>0.73022827486551589</c:v>
                </c:pt>
                <c:pt idx="25">
                  <c:v>0.73555954253920119</c:v>
                </c:pt>
                <c:pt idx="26">
                  <c:v>0.74330426080638845</c:v>
                </c:pt>
                <c:pt idx="27">
                  <c:v>0.70586059787039535</c:v>
                </c:pt>
                <c:pt idx="28">
                  <c:v>0.69387511819335967</c:v>
                </c:pt>
                <c:pt idx="29">
                  <c:v>0.76661117077942398</c:v>
                </c:pt>
                <c:pt idx="30">
                  <c:v>0.73715017955496076</c:v>
                </c:pt>
                <c:pt idx="31">
                  <c:v>0.70818092174361369</c:v>
                </c:pt>
                <c:pt idx="32">
                  <c:v>0.65226543927470571</c:v>
                </c:pt>
                <c:pt idx="33">
                  <c:v>0.64451504747322241</c:v>
                </c:pt>
                <c:pt idx="34">
                  <c:v>0.67421493878098193</c:v>
                </c:pt>
                <c:pt idx="35">
                  <c:v>0.6122567375159419</c:v>
                </c:pt>
                <c:pt idx="36">
                  <c:v>0.687353549409908</c:v>
                </c:pt>
                <c:pt idx="37">
                  <c:v>0.6588117904752141</c:v>
                </c:pt>
                <c:pt idx="38">
                  <c:v>0.68027235197582647</c:v>
                </c:pt>
                <c:pt idx="39">
                  <c:v>0.7451857946303948</c:v>
                </c:pt>
                <c:pt idx="40">
                  <c:v>0.71766057144268203</c:v>
                </c:pt>
                <c:pt idx="41">
                  <c:v>0.69975070175067167</c:v>
                </c:pt>
                <c:pt idx="42">
                  <c:v>0.6751090528878898</c:v>
                </c:pt>
                <c:pt idx="43">
                  <c:v>0.74023293799418388</c:v>
                </c:pt>
                <c:pt idx="44">
                  <c:v>0.66233111895724539</c:v>
                </c:pt>
                <c:pt idx="45">
                  <c:v>0.62743237278989383</c:v>
                </c:pt>
                <c:pt idx="46">
                  <c:v>0.64330358829349288</c:v>
                </c:pt>
                <c:pt idx="47">
                  <c:v>0.66442158829426934</c:v>
                </c:pt>
                <c:pt idx="48">
                  <c:v>0.66325175003665227</c:v>
                </c:pt>
                <c:pt idx="49">
                  <c:v>0.6454300100491609</c:v>
                </c:pt>
                <c:pt idx="50">
                  <c:v>0.61973094014581176</c:v>
                </c:pt>
                <c:pt idx="51">
                  <c:v>0.63090036498726776</c:v>
                </c:pt>
                <c:pt idx="52">
                  <c:v>0.63442718866148817</c:v>
                </c:pt>
                <c:pt idx="53">
                  <c:v>0.66962507220399659</c:v>
                </c:pt>
                <c:pt idx="54">
                  <c:v>0.7059432981210807</c:v>
                </c:pt>
                <c:pt idx="55">
                  <c:v>0.65538959971250532</c:v>
                </c:pt>
                <c:pt idx="56">
                  <c:v>0.74655365428542475</c:v>
                </c:pt>
                <c:pt idx="57">
                  <c:v>0.74707029818364945</c:v>
                </c:pt>
                <c:pt idx="58">
                  <c:v>0.73410225327129486</c:v>
                </c:pt>
                <c:pt idx="59">
                  <c:v>0.74778767475279073</c:v>
                </c:pt>
                <c:pt idx="60">
                  <c:v>0.73931572195599204</c:v>
                </c:pt>
                <c:pt idx="61">
                  <c:v>0.68269291486555261</c:v>
                </c:pt>
                <c:pt idx="62">
                  <c:v>0.64189803714655047</c:v>
                </c:pt>
                <c:pt idx="63">
                  <c:v>0.61572917899457835</c:v>
                </c:pt>
                <c:pt idx="64">
                  <c:v>0.63541475897980937</c:v>
                </c:pt>
                <c:pt idx="65">
                  <c:v>0.66100884318377995</c:v>
                </c:pt>
                <c:pt idx="66">
                  <c:v>0.72545019239143615</c:v>
                </c:pt>
                <c:pt idx="67">
                  <c:v>0.68250949591896248</c:v>
                </c:pt>
                <c:pt idx="68">
                  <c:v>0.65988924016909334</c:v>
                </c:pt>
                <c:pt idx="69">
                  <c:v>0.62966825092387613</c:v>
                </c:pt>
                <c:pt idx="70">
                  <c:v>0.65060959404951035</c:v>
                </c:pt>
                <c:pt idx="71">
                  <c:v>0.71853587714688683</c:v>
                </c:pt>
                <c:pt idx="72">
                  <c:v>0.70173130673742734</c:v>
                </c:pt>
                <c:pt idx="73">
                  <c:v>0.68127016750862668</c:v>
                </c:pt>
                <c:pt idx="74">
                  <c:v>0.68231147686314919</c:v>
                </c:pt>
                <c:pt idx="75">
                  <c:v>0.69716800236688981</c:v>
                </c:pt>
                <c:pt idx="76">
                  <c:v>0.69238536802340733</c:v>
                </c:pt>
                <c:pt idx="77">
                  <c:v>0.70286449147293983</c:v>
                </c:pt>
                <c:pt idx="78">
                  <c:v>0.73703802802923102</c:v>
                </c:pt>
                <c:pt idx="79">
                  <c:v>0.77132662786918416</c:v>
                </c:pt>
                <c:pt idx="80">
                  <c:v>0.75339241798834977</c:v>
                </c:pt>
                <c:pt idx="81">
                  <c:v>0.72490111655804879</c:v>
                </c:pt>
                <c:pt idx="82">
                  <c:v>0.67131761276692836</c:v>
                </c:pt>
                <c:pt idx="83">
                  <c:v>0.7218409256477778</c:v>
                </c:pt>
                <c:pt idx="84">
                  <c:v>0.72422207010110684</c:v>
                </c:pt>
                <c:pt idx="85">
                  <c:v>0.74527849330017493</c:v>
                </c:pt>
                <c:pt idx="86">
                  <c:v>0.74160484437292662</c:v>
                </c:pt>
                <c:pt idx="87">
                  <c:v>0.71984477424094551</c:v>
                </c:pt>
                <c:pt idx="88">
                  <c:v>0.66415943077416895</c:v>
                </c:pt>
                <c:pt idx="89">
                  <c:v>0.64023695990522134</c:v>
                </c:pt>
                <c:pt idx="90">
                  <c:v>0.60993330945221325</c:v>
                </c:pt>
                <c:pt idx="91">
                  <c:v>0.63597600777033536</c:v>
                </c:pt>
                <c:pt idx="92">
                  <c:v>0.69059876345553928</c:v>
                </c:pt>
                <c:pt idx="93">
                  <c:v>0.72545283635417546</c:v>
                </c:pt>
                <c:pt idx="94">
                  <c:v>0.7237992191873186</c:v>
                </c:pt>
                <c:pt idx="95">
                  <c:v>0.74634035654724895</c:v>
                </c:pt>
                <c:pt idx="96">
                  <c:v>0.76166580155966512</c:v>
                </c:pt>
                <c:pt idx="97">
                  <c:v>0.79172192205290581</c:v>
                </c:pt>
                <c:pt idx="98">
                  <c:v>0.76833539700661813</c:v>
                </c:pt>
                <c:pt idx="99">
                  <c:v>0.80547390859323209</c:v>
                </c:pt>
                <c:pt idx="100">
                  <c:v>0.81706484550552316</c:v>
                </c:pt>
                <c:pt idx="101">
                  <c:v>0.81551301310492408</c:v>
                </c:pt>
                <c:pt idx="102">
                  <c:v>0.80052828819631616</c:v>
                </c:pt>
                <c:pt idx="103">
                  <c:v>0.79051417442711835</c:v>
                </c:pt>
                <c:pt idx="104">
                  <c:v>0.76362631858640584</c:v>
                </c:pt>
                <c:pt idx="105">
                  <c:v>0.71480592407149357</c:v>
                </c:pt>
                <c:pt idx="106">
                  <c:v>0.75695695740472402</c:v>
                </c:pt>
                <c:pt idx="107">
                  <c:v>0.77622994332519302</c:v>
                </c:pt>
                <c:pt idx="108">
                  <c:v>0.79892925882367871</c:v>
                </c:pt>
                <c:pt idx="109">
                  <c:v>0.77354134638664718</c:v>
                </c:pt>
                <c:pt idx="110">
                  <c:v>0.7922596475544138</c:v>
                </c:pt>
                <c:pt idx="111">
                  <c:v>0.76958320016538018</c:v>
                </c:pt>
                <c:pt idx="112">
                  <c:v>0.76733238127662895</c:v>
                </c:pt>
                <c:pt idx="113">
                  <c:v>0.75608063807027048</c:v>
                </c:pt>
                <c:pt idx="114">
                  <c:v>0.75657758856031132</c:v>
                </c:pt>
                <c:pt idx="115">
                  <c:v>0.78350542680875201</c:v>
                </c:pt>
                <c:pt idx="116">
                  <c:v>0.79840460066307906</c:v>
                </c:pt>
                <c:pt idx="117">
                  <c:v>0.78990421962275381</c:v>
                </c:pt>
                <c:pt idx="118">
                  <c:v>0.75915657255019287</c:v>
                </c:pt>
                <c:pt idx="119">
                  <c:v>0.74670103971757673</c:v>
                </c:pt>
                <c:pt idx="120">
                  <c:v>0.78445402292558553</c:v>
                </c:pt>
                <c:pt idx="121">
                  <c:v>0.79286857657020227</c:v>
                </c:pt>
                <c:pt idx="122">
                  <c:v>0.78976082672600578</c:v>
                </c:pt>
                <c:pt idx="123">
                  <c:v>0.81334451335579838</c:v>
                </c:pt>
                <c:pt idx="124">
                  <c:v>0.83708859579723782</c:v>
                </c:pt>
                <c:pt idx="125">
                  <c:v>0.8428473362968707</c:v>
                </c:pt>
                <c:pt idx="126">
                  <c:v>0.85872573838117527</c:v>
                </c:pt>
                <c:pt idx="127">
                  <c:v>0.85937871811868205</c:v>
                </c:pt>
                <c:pt idx="128">
                  <c:v>0.82615848048276597</c:v>
                </c:pt>
                <c:pt idx="129">
                  <c:v>0.84320781169919179</c:v>
                </c:pt>
                <c:pt idx="130">
                  <c:v>0.86220068000093208</c:v>
                </c:pt>
                <c:pt idx="131">
                  <c:v>0.82454337891905283</c:v>
                </c:pt>
                <c:pt idx="132">
                  <c:v>0.83048657853079921</c:v>
                </c:pt>
                <c:pt idx="133">
                  <c:v>0.81815088560621907</c:v>
                </c:pt>
                <c:pt idx="134">
                  <c:v>0.83136372389262914</c:v>
                </c:pt>
                <c:pt idx="135">
                  <c:v>0.83065254489599794</c:v>
                </c:pt>
                <c:pt idx="136">
                  <c:v>0.82113613223609605</c:v>
                </c:pt>
                <c:pt idx="137">
                  <c:v>0.86208799642453093</c:v>
                </c:pt>
                <c:pt idx="138">
                  <c:v>0.85614372546121553</c:v>
                </c:pt>
                <c:pt idx="139">
                  <c:v>0.85756886749277106</c:v>
                </c:pt>
                <c:pt idx="140">
                  <c:v>0.84578298553675557</c:v>
                </c:pt>
                <c:pt idx="141">
                  <c:v>0.84346909311143214</c:v>
                </c:pt>
                <c:pt idx="142">
                  <c:v>0.83273076850030758</c:v>
                </c:pt>
                <c:pt idx="143">
                  <c:v>0.85370629842069368</c:v>
                </c:pt>
                <c:pt idx="144">
                  <c:v>0.86262919041970754</c:v>
                </c:pt>
                <c:pt idx="145">
                  <c:v>0.86861062560802538</c:v>
                </c:pt>
                <c:pt idx="146">
                  <c:v>0.88243932092756638</c:v>
                </c:pt>
                <c:pt idx="147">
                  <c:v>0.86289010048721071</c:v>
                </c:pt>
                <c:pt idx="148">
                  <c:v>0.85255486147077753</c:v>
                </c:pt>
                <c:pt idx="149">
                  <c:v>0.84111934142348033</c:v>
                </c:pt>
                <c:pt idx="150">
                  <c:v>0.85520705859280277</c:v>
                </c:pt>
                <c:pt idx="151">
                  <c:v>0.87163139998110206</c:v>
                </c:pt>
                <c:pt idx="152">
                  <c:v>0.87945710551523326</c:v>
                </c:pt>
                <c:pt idx="153">
                  <c:v>0.86603756769139539</c:v>
                </c:pt>
                <c:pt idx="154">
                  <c:v>0.86687229506784957</c:v>
                </c:pt>
                <c:pt idx="155">
                  <c:v>0.86712917053725791</c:v>
                </c:pt>
                <c:pt idx="156">
                  <c:v>0.85909067520156546</c:v>
                </c:pt>
                <c:pt idx="157">
                  <c:v>0.8634517750620867</c:v>
                </c:pt>
                <c:pt idx="158">
                  <c:v>0.86747692935742604</c:v>
                </c:pt>
                <c:pt idx="159">
                  <c:v>0.86763366162583111</c:v>
                </c:pt>
                <c:pt idx="160">
                  <c:v>0.81894100010777038</c:v>
                </c:pt>
                <c:pt idx="161">
                  <c:v>0.81673159673388473</c:v>
                </c:pt>
                <c:pt idx="162">
                  <c:v>0.84732841957026106</c:v>
                </c:pt>
                <c:pt idx="163">
                  <c:v>0.84670181072029382</c:v>
                </c:pt>
                <c:pt idx="164">
                  <c:v>0.83697245175954371</c:v>
                </c:pt>
                <c:pt idx="165">
                  <c:v>0.85495835539629517</c:v>
                </c:pt>
                <c:pt idx="166">
                  <c:v>0.83729315033609575</c:v>
                </c:pt>
                <c:pt idx="167">
                  <c:v>0.84115580730815132</c:v>
                </c:pt>
                <c:pt idx="168">
                  <c:v>0.83811976068281158</c:v>
                </c:pt>
                <c:pt idx="169">
                  <c:v>0.84126059526724739</c:v>
                </c:pt>
                <c:pt idx="170">
                  <c:v>0.88536705293863294</c:v>
                </c:pt>
                <c:pt idx="171">
                  <c:v>0.84331788130503316</c:v>
                </c:pt>
                <c:pt idx="172">
                  <c:v>0.82814367486820872</c:v>
                </c:pt>
                <c:pt idx="173">
                  <c:v>0.80467128626781759</c:v>
                </c:pt>
                <c:pt idx="174">
                  <c:v>0.79617295275220612</c:v>
                </c:pt>
                <c:pt idx="175">
                  <c:v>0.86083261853519466</c:v>
                </c:pt>
                <c:pt idx="176">
                  <c:v>0.88983277899092683</c:v>
                </c:pt>
                <c:pt idx="177">
                  <c:v>0.88577194975854723</c:v>
                </c:pt>
                <c:pt idx="178">
                  <c:v>0.87717337983977173</c:v>
                </c:pt>
                <c:pt idx="179">
                  <c:v>0.90080945235247012</c:v>
                </c:pt>
                <c:pt idx="180">
                  <c:v>0.89061179425633363</c:v>
                </c:pt>
                <c:pt idx="181">
                  <c:v>0.87158478888296231</c:v>
                </c:pt>
                <c:pt idx="182">
                  <c:v>0.87223088098643997</c:v>
                </c:pt>
                <c:pt idx="183">
                  <c:v>0.88127367135702095</c:v>
                </c:pt>
                <c:pt idx="184">
                  <c:v>0.8720781775376345</c:v>
                </c:pt>
                <c:pt idx="185">
                  <c:v>0.83813366022041991</c:v>
                </c:pt>
                <c:pt idx="186">
                  <c:v>0.79135356672881163</c:v>
                </c:pt>
                <c:pt idx="187">
                  <c:v>0.7884473964171913</c:v>
                </c:pt>
                <c:pt idx="188">
                  <c:v>0.7944341001546511</c:v>
                </c:pt>
                <c:pt idx="189">
                  <c:v>0.7919721479882339</c:v>
                </c:pt>
                <c:pt idx="190">
                  <c:v>0.76945922368854591</c:v>
                </c:pt>
                <c:pt idx="191">
                  <c:v>0.81533834739496647</c:v>
                </c:pt>
                <c:pt idx="192">
                  <c:v>0.86291336394342022</c:v>
                </c:pt>
                <c:pt idx="193">
                  <c:v>0.85812995238268952</c:v>
                </c:pt>
                <c:pt idx="194">
                  <c:v>0.8428874805653489</c:v>
                </c:pt>
                <c:pt idx="195">
                  <c:v>0.8298033941882067</c:v>
                </c:pt>
                <c:pt idx="196">
                  <c:v>0.83172889405526651</c:v>
                </c:pt>
                <c:pt idx="197">
                  <c:v>0.84826079173158042</c:v>
                </c:pt>
                <c:pt idx="198">
                  <c:v>0.8565018741138567</c:v>
                </c:pt>
                <c:pt idx="199">
                  <c:v>0.85029291802181106</c:v>
                </c:pt>
                <c:pt idx="200">
                  <c:v>0.82093079766157617</c:v>
                </c:pt>
                <c:pt idx="201">
                  <c:v>0.81952547561585642</c:v>
                </c:pt>
                <c:pt idx="202">
                  <c:v>0.82177505078661672</c:v>
                </c:pt>
                <c:pt idx="203">
                  <c:v>0.80801205561028766</c:v>
                </c:pt>
                <c:pt idx="204">
                  <c:v>0.74298795845521537</c:v>
                </c:pt>
                <c:pt idx="205">
                  <c:v>0.73113559567113284</c:v>
                </c:pt>
                <c:pt idx="206">
                  <c:v>0.77974543999029988</c:v>
                </c:pt>
                <c:pt idx="207">
                  <c:v>0.7755343674183296</c:v>
                </c:pt>
                <c:pt idx="208">
                  <c:v>0.76544067123994908</c:v>
                </c:pt>
                <c:pt idx="209">
                  <c:v>0.74378625083975258</c:v>
                </c:pt>
                <c:pt idx="210">
                  <c:v>0.77586466870535564</c:v>
                </c:pt>
                <c:pt idx="211">
                  <c:v>0.83591233965552569</c:v>
                </c:pt>
                <c:pt idx="212">
                  <c:v>0.81394071855341654</c:v>
                </c:pt>
                <c:pt idx="213">
                  <c:v>0.79524172221587031</c:v>
                </c:pt>
                <c:pt idx="214">
                  <c:v>0.740496156247751</c:v>
                </c:pt>
                <c:pt idx="215">
                  <c:v>0.72465543523623854</c:v>
                </c:pt>
                <c:pt idx="216">
                  <c:v>0.73196216866611152</c:v>
                </c:pt>
                <c:pt idx="217">
                  <c:v>0.72404479093262264</c:v>
                </c:pt>
                <c:pt idx="218">
                  <c:v>0.74850324435319882</c:v>
                </c:pt>
                <c:pt idx="219">
                  <c:v>0.75288041956202556</c:v>
                </c:pt>
                <c:pt idx="220">
                  <c:v>0.78779770372977675</c:v>
                </c:pt>
                <c:pt idx="221">
                  <c:v>0.78975720106291281</c:v>
                </c:pt>
                <c:pt idx="222">
                  <c:v>0.75303651022561535</c:v>
                </c:pt>
                <c:pt idx="223">
                  <c:v>0.74849129645633017</c:v>
                </c:pt>
                <c:pt idx="224">
                  <c:v>0.73139515552921874</c:v>
                </c:pt>
                <c:pt idx="225">
                  <c:v>0.78482745951985999</c:v>
                </c:pt>
                <c:pt idx="226">
                  <c:v>0.76427999281739256</c:v>
                </c:pt>
                <c:pt idx="227">
                  <c:v>0.71802540533508374</c:v>
                </c:pt>
                <c:pt idx="228">
                  <c:v>0.68372818317605766</c:v>
                </c:pt>
                <c:pt idx="229">
                  <c:v>0.70340239419524286</c:v>
                </c:pt>
                <c:pt idx="230">
                  <c:v>0.71585755353223202</c:v>
                </c:pt>
                <c:pt idx="231">
                  <c:v>0.71412939462150293</c:v>
                </c:pt>
                <c:pt idx="232">
                  <c:v>0.79967964547281323</c:v>
                </c:pt>
                <c:pt idx="233">
                  <c:v>0.76558508170917117</c:v>
                </c:pt>
                <c:pt idx="234">
                  <c:v>0.69917421618690412</c:v>
                </c:pt>
                <c:pt idx="235">
                  <c:v>0.78636275756177454</c:v>
                </c:pt>
                <c:pt idx="236">
                  <c:v>0.80811341260751601</c:v>
                </c:pt>
                <c:pt idx="237">
                  <c:v>0.71784688259026863</c:v>
                </c:pt>
                <c:pt idx="238">
                  <c:v>0.72241602331792254</c:v>
                </c:pt>
                <c:pt idx="239">
                  <c:v>0.71163971622443112</c:v>
                </c:pt>
                <c:pt idx="240">
                  <c:v>0.71878490982590437</c:v>
                </c:pt>
                <c:pt idx="241">
                  <c:v>0.78286266644442704</c:v>
                </c:pt>
                <c:pt idx="242">
                  <c:v>0.75960499262683989</c:v>
                </c:pt>
                <c:pt idx="243">
                  <c:v>0.73679259688035681</c:v>
                </c:pt>
                <c:pt idx="244">
                  <c:v>0.79514160251961497</c:v>
                </c:pt>
                <c:pt idx="245">
                  <c:v>0.74724832751796122</c:v>
                </c:pt>
                <c:pt idx="246">
                  <c:v>0.77655678502608538</c:v>
                </c:pt>
                <c:pt idx="247">
                  <c:v>0.80180269117549197</c:v>
                </c:pt>
                <c:pt idx="248">
                  <c:v>0.80554629833606717</c:v>
                </c:pt>
                <c:pt idx="249">
                  <c:v>0.78416626328727712</c:v>
                </c:pt>
                <c:pt idx="250">
                  <c:v>0.74886848887238011</c:v>
                </c:pt>
                <c:pt idx="251">
                  <c:v>0.80124809884464532</c:v>
                </c:pt>
                <c:pt idx="252">
                  <c:v>0.73379071556316022</c:v>
                </c:pt>
                <c:pt idx="253">
                  <c:v>0.71103646243430163</c:v>
                </c:pt>
                <c:pt idx="254">
                  <c:v>0.71282486738298101</c:v>
                </c:pt>
                <c:pt idx="255">
                  <c:v>0.69634106185245437</c:v>
                </c:pt>
                <c:pt idx="256">
                  <c:v>0.73012313203217316</c:v>
                </c:pt>
                <c:pt idx="257">
                  <c:v>0.81180680891930224</c:v>
                </c:pt>
                <c:pt idx="258">
                  <c:v>0.77378324137493526</c:v>
                </c:pt>
                <c:pt idx="259">
                  <c:v>0.76051233382755112</c:v>
                </c:pt>
                <c:pt idx="260">
                  <c:v>0.78856660975315906</c:v>
                </c:pt>
                <c:pt idx="261">
                  <c:v>0.74285586522600766</c:v>
                </c:pt>
                <c:pt idx="262">
                  <c:v>0.7990451253671218</c:v>
                </c:pt>
                <c:pt idx="263">
                  <c:v>0.69924146995815217</c:v>
                </c:pt>
                <c:pt idx="264">
                  <c:v>0.75377011212673106</c:v>
                </c:pt>
                <c:pt idx="265">
                  <c:v>0.78380810393649059</c:v>
                </c:pt>
                <c:pt idx="266">
                  <c:v>0.69080646821377401</c:v>
                </c:pt>
                <c:pt idx="267">
                  <c:v>0.69631852173254094</c:v>
                </c:pt>
                <c:pt idx="268">
                  <c:v>0.68875600222439204</c:v>
                </c:pt>
                <c:pt idx="269">
                  <c:v>0.75897808064327432</c:v>
                </c:pt>
                <c:pt idx="270">
                  <c:v>0.6679236058805238</c:v>
                </c:pt>
                <c:pt idx="271">
                  <c:v>0.72249404141590312</c:v>
                </c:pt>
                <c:pt idx="272">
                  <c:v>0.80963978766135725</c:v>
                </c:pt>
                <c:pt idx="273">
                  <c:v>0.72907134867105183</c:v>
                </c:pt>
                <c:pt idx="274">
                  <c:v>0.77850873423624145</c:v>
                </c:pt>
                <c:pt idx="275">
                  <c:v>0.79160469646771747</c:v>
                </c:pt>
                <c:pt idx="276">
                  <c:v>0.77017451504464762</c:v>
                </c:pt>
                <c:pt idx="277">
                  <c:v>0.74172769963808516</c:v>
                </c:pt>
                <c:pt idx="278">
                  <c:v>0.79250945103379578</c:v>
                </c:pt>
                <c:pt idx="279">
                  <c:v>0.76090493898992773</c:v>
                </c:pt>
                <c:pt idx="280">
                  <c:v>0.73519399392970608</c:v>
                </c:pt>
                <c:pt idx="281">
                  <c:v>0.79276342653674736</c:v>
                </c:pt>
                <c:pt idx="282">
                  <c:v>0.80728709284909295</c:v>
                </c:pt>
                <c:pt idx="283">
                  <c:v>0.74824950190658879</c:v>
                </c:pt>
                <c:pt idx="284">
                  <c:v>0.69621135196954287</c:v>
                </c:pt>
                <c:pt idx="285">
                  <c:v>0.68691797816297839</c:v>
                </c:pt>
                <c:pt idx="286">
                  <c:v>0.64046195450541765</c:v>
                </c:pt>
                <c:pt idx="287">
                  <c:v>0.74023499870265785</c:v>
                </c:pt>
                <c:pt idx="288">
                  <c:v>0.8132714405904673</c:v>
                </c:pt>
                <c:pt idx="289">
                  <c:v>0.79680628078571869</c:v>
                </c:pt>
                <c:pt idx="290">
                  <c:v>0.81374136347436776</c:v>
                </c:pt>
                <c:pt idx="291">
                  <c:v>0.77111505562111826</c:v>
                </c:pt>
                <c:pt idx="292">
                  <c:v>0.78836208866013602</c:v>
                </c:pt>
                <c:pt idx="293">
                  <c:v>0.77166757970355837</c:v>
                </c:pt>
                <c:pt idx="294">
                  <c:v>0.76256486591369443</c:v>
                </c:pt>
                <c:pt idx="295">
                  <c:v>0.76182491804224606</c:v>
                </c:pt>
                <c:pt idx="296">
                  <c:v>0.76549853149738079</c:v>
                </c:pt>
                <c:pt idx="297">
                  <c:v>0.79587731623709845</c:v>
                </c:pt>
                <c:pt idx="298">
                  <c:v>0.81539425692201828</c:v>
                </c:pt>
                <c:pt idx="299">
                  <c:v>0.83059294266254757</c:v>
                </c:pt>
                <c:pt idx="300">
                  <c:v>0.6959397470874582</c:v>
                </c:pt>
                <c:pt idx="301">
                  <c:v>0.63932623176134717</c:v>
                </c:pt>
                <c:pt idx="302">
                  <c:v>0.64279429121657816</c:v>
                </c:pt>
                <c:pt idx="303">
                  <c:v>0.72837104016908638</c:v>
                </c:pt>
                <c:pt idx="304">
                  <c:v>0.7351393177329143</c:v>
                </c:pt>
                <c:pt idx="305">
                  <c:v>0.75283276564756929</c:v>
                </c:pt>
                <c:pt idx="306">
                  <c:v>0.765662229457577</c:v>
                </c:pt>
                <c:pt idx="307">
                  <c:v>0.78987755318770281</c:v>
                </c:pt>
                <c:pt idx="308">
                  <c:v>0.76043764234225231</c:v>
                </c:pt>
                <c:pt idx="309">
                  <c:v>0.81281417662769173</c:v>
                </c:pt>
                <c:pt idx="310">
                  <c:v>0.82379508524065492</c:v>
                </c:pt>
                <c:pt idx="311">
                  <c:v>0.88091755016491335</c:v>
                </c:pt>
                <c:pt idx="312">
                  <c:v>0.84144621450434287</c:v>
                </c:pt>
                <c:pt idx="313">
                  <c:v>0.84820341969235191</c:v>
                </c:pt>
                <c:pt idx="314">
                  <c:v>0.85446087689235373</c:v>
                </c:pt>
                <c:pt idx="315">
                  <c:v>0.78693103747278148</c:v>
                </c:pt>
                <c:pt idx="316">
                  <c:v>0.75999592644188407</c:v>
                </c:pt>
                <c:pt idx="317">
                  <c:v>0.73909294089808564</c:v>
                </c:pt>
                <c:pt idx="318">
                  <c:v>0.76518207032082119</c:v>
                </c:pt>
                <c:pt idx="319">
                  <c:v>0.77544522931953497</c:v>
                </c:pt>
                <c:pt idx="320">
                  <c:v>0.75643513805309859</c:v>
                </c:pt>
                <c:pt idx="321">
                  <c:v>0.7800848810091835</c:v>
                </c:pt>
                <c:pt idx="322">
                  <c:v>0.89460269380993762</c:v>
                </c:pt>
                <c:pt idx="323">
                  <c:v>0.92260579034542034</c:v>
                </c:pt>
                <c:pt idx="324">
                  <c:v>0.91084789586204118</c:v>
                </c:pt>
                <c:pt idx="325">
                  <c:v>0.8894808204989364</c:v>
                </c:pt>
                <c:pt idx="326">
                  <c:v>0.90765013086222968</c:v>
                </c:pt>
                <c:pt idx="327">
                  <c:v>0.86587788736231874</c:v>
                </c:pt>
                <c:pt idx="328">
                  <c:v>0.91997355089971278</c:v>
                </c:pt>
                <c:pt idx="329">
                  <c:v>0.86761799252064498</c:v>
                </c:pt>
                <c:pt idx="330">
                  <c:v>0.91359449041606333</c:v>
                </c:pt>
                <c:pt idx="331">
                  <c:v>0.9287612281913773</c:v>
                </c:pt>
                <c:pt idx="332">
                  <c:v>0.89641122591436528</c:v>
                </c:pt>
                <c:pt idx="333">
                  <c:v>0.86632123783186332</c:v>
                </c:pt>
                <c:pt idx="334">
                  <c:v>0.83705405803951194</c:v>
                </c:pt>
                <c:pt idx="335">
                  <c:v>0.78850845717409412</c:v>
                </c:pt>
                <c:pt idx="336">
                  <c:v>0.79429229727185391</c:v>
                </c:pt>
                <c:pt idx="337">
                  <c:v>0.77954008890006732</c:v>
                </c:pt>
                <c:pt idx="338">
                  <c:v>0.81063844156203368</c:v>
                </c:pt>
                <c:pt idx="339">
                  <c:v>0.78164691368429451</c:v>
                </c:pt>
                <c:pt idx="340">
                  <c:v>0.72407574636962435</c:v>
                </c:pt>
                <c:pt idx="341">
                  <c:v>0.69432207143871949</c:v>
                </c:pt>
                <c:pt idx="342">
                  <c:v>0.66042029596018037</c:v>
                </c:pt>
                <c:pt idx="343">
                  <c:v>0.69777684378880822</c:v>
                </c:pt>
                <c:pt idx="344">
                  <c:v>0.78156265325102758</c:v>
                </c:pt>
                <c:pt idx="345">
                  <c:v>0.76291625108468286</c:v>
                </c:pt>
                <c:pt idx="346">
                  <c:v>0.67769950609790142</c:v>
                </c:pt>
                <c:pt idx="347">
                  <c:v>0.64821354803411624</c:v>
                </c:pt>
                <c:pt idx="348">
                  <c:v>0.67302315378273692</c:v>
                </c:pt>
                <c:pt idx="349">
                  <c:v>0.70326181557887735</c:v>
                </c:pt>
                <c:pt idx="350">
                  <c:v>0.69946647989862487</c:v>
                </c:pt>
                <c:pt idx="351">
                  <c:v>0.75478043243102966</c:v>
                </c:pt>
                <c:pt idx="352">
                  <c:v>0.77309082349853853</c:v>
                </c:pt>
                <c:pt idx="353">
                  <c:v>0.71989585283162094</c:v>
                </c:pt>
                <c:pt idx="354">
                  <c:v>0.7139814225292237</c:v>
                </c:pt>
                <c:pt idx="355">
                  <c:v>0.70152297133803743</c:v>
                </c:pt>
                <c:pt idx="356">
                  <c:v>0.69959721543522535</c:v>
                </c:pt>
                <c:pt idx="357">
                  <c:v>0.72876533093791374</c:v>
                </c:pt>
                <c:pt idx="358">
                  <c:v>0.72419962216152522</c:v>
                </c:pt>
                <c:pt idx="359">
                  <c:v>0.72195919496532657</c:v>
                </c:pt>
                <c:pt idx="360">
                  <c:v>0.69811913376881007</c:v>
                </c:pt>
                <c:pt idx="361">
                  <c:v>0.67006719505706125</c:v>
                </c:pt>
                <c:pt idx="362">
                  <c:v>0.66104518440812887</c:v>
                </c:pt>
                <c:pt idx="363">
                  <c:v>0.66967262842426656</c:v>
                </c:pt>
                <c:pt idx="364">
                  <c:v>0.64445666916957178</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Y$3:$Y$368</c:f>
              <c:numCache>
                <c:formatCode>General</c:formatCode>
                <c:ptCount val="366"/>
                <c:pt idx="0">
                  <c:v>10072665.763999999</c:v>
                </c:pt>
                <c:pt idx="1">
                  <c:v>10540179.943599999</c:v>
                </c:pt>
                <c:pt idx="2">
                  <c:v>10587717.8737</c:v>
                </c:pt>
                <c:pt idx="3">
                  <c:v>10498727.500700001</c:v>
                </c:pt>
                <c:pt idx="4">
                  <c:v>10441458.020299999</c:v>
                </c:pt>
                <c:pt idx="5">
                  <c:v>10348058.030000001</c:v>
                </c:pt>
                <c:pt idx="6">
                  <c:v>9767560.7199999988</c:v>
                </c:pt>
                <c:pt idx="7">
                  <c:v>9678761.459999999</c:v>
                </c:pt>
                <c:pt idx="8">
                  <c:v>10295265.660000002</c:v>
                </c:pt>
                <c:pt idx="9">
                  <c:v>10463629.030400001</c:v>
                </c:pt>
                <c:pt idx="10">
                  <c:v>10613393.070600001</c:v>
                </c:pt>
                <c:pt idx="11">
                  <c:v>10529460.530400001</c:v>
                </c:pt>
                <c:pt idx="12">
                  <c:v>10484698.1018</c:v>
                </c:pt>
                <c:pt idx="13">
                  <c:v>10148710.830800001</c:v>
                </c:pt>
                <c:pt idx="14">
                  <c:v>9727941.7207999974</c:v>
                </c:pt>
                <c:pt idx="15">
                  <c:v>10784476.5408</c:v>
                </c:pt>
                <c:pt idx="16">
                  <c:v>11041042.060999999</c:v>
                </c:pt>
                <c:pt idx="17">
                  <c:v>10859113.7907</c:v>
                </c:pt>
                <c:pt idx="18">
                  <c:v>10534106.140799999</c:v>
                </c:pt>
                <c:pt idx="19">
                  <c:v>10300329.920799999</c:v>
                </c:pt>
                <c:pt idx="20">
                  <c:v>10176228.690899998</c:v>
                </c:pt>
                <c:pt idx="21">
                  <c:v>10380404.940299999</c:v>
                </c:pt>
                <c:pt idx="22">
                  <c:v>10957279.6306</c:v>
                </c:pt>
                <c:pt idx="23">
                  <c:v>10607306.830000002</c:v>
                </c:pt>
                <c:pt idx="24">
                  <c:v>10213489.720000001</c:v>
                </c:pt>
                <c:pt idx="25">
                  <c:v>10136175.33</c:v>
                </c:pt>
                <c:pt idx="26">
                  <c:v>10138764.109999999</c:v>
                </c:pt>
                <c:pt idx="27">
                  <c:v>9741685.9800000004</c:v>
                </c:pt>
                <c:pt idx="28">
                  <c:v>9417334.2500000019</c:v>
                </c:pt>
                <c:pt idx="29">
                  <c:v>10145330.930000002</c:v>
                </c:pt>
                <c:pt idx="30">
                  <c:v>10174767.400100002</c:v>
                </c:pt>
                <c:pt idx="31">
                  <c:v>10095873.3037</c:v>
                </c:pt>
                <c:pt idx="32">
                  <c:v>10187804.037899999</c:v>
                </c:pt>
                <c:pt idx="33">
                  <c:v>10141237.199999997</c:v>
                </c:pt>
                <c:pt idx="34">
                  <c:v>9474559.5300000012</c:v>
                </c:pt>
                <c:pt idx="35">
                  <c:v>9368215.8499999978</c:v>
                </c:pt>
                <c:pt idx="36">
                  <c:v>10160350.540000001</c:v>
                </c:pt>
                <c:pt idx="37">
                  <c:v>10343482.75</c:v>
                </c:pt>
                <c:pt idx="38">
                  <c:v>10371155.5</c:v>
                </c:pt>
                <c:pt idx="39">
                  <c:v>10132851.880000001</c:v>
                </c:pt>
                <c:pt idx="40">
                  <c:v>9666263.0000000019</c:v>
                </c:pt>
                <c:pt idx="41">
                  <c:v>9300683.8405999988</c:v>
                </c:pt>
                <c:pt idx="42">
                  <c:v>8931782.2608000003</c:v>
                </c:pt>
                <c:pt idx="43">
                  <c:v>9513420.9440000001</c:v>
                </c:pt>
                <c:pt idx="44">
                  <c:v>9699639.8540000003</c:v>
                </c:pt>
                <c:pt idx="45">
                  <c:v>9749331.4006999973</c:v>
                </c:pt>
                <c:pt idx="46">
                  <c:v>9975864.3440000024</c:v>
                </c:pt>
                <c:pt idx="47">
                  <c:v>9961466.1906000003</c:v>
                </c:pt>
                <c:pt idx="48">
                  <c:v>9565905.0939000007</c:v>
                </c:pt>
                <c:pt idx="49">
                  <c:v>9189906.0640000012</c:v>
                </c:pt>
                <c:pt idx="50">
                  <c:v>9751689.9206999987</c:v>
                </c:pt>
                <c:pt idx="51">
                  <c:v>9781361.5003000014</c:v>
                </c:pt>
                <c:pt idx="52">
                  <c:v>9941810.4306999967</c:v>
                </c:pt>
                <c:pt idx="53">
                  <c:v>10040259.250800001</c:v>
                </c:pt>
                <c:pt idx="54">
                  <c:v>9830010.3638999984</c:v>
                </c:pt>
                <c:pt idx="55">
                  <c:v>9250443.8905999996</c:v>
                </c:pt>
                <c:pt idx="56">
                  <c:v>9112540.9300000016</c:v>
                </c:pt>
                <c:pt idx="57">
                  <c:v>9698002.6500999983</c:v>
                </c:pt>
                <c:pt idx="58">
                  <c:v>9815941.6799999997</c:v>
                </c:pt>
                <c:pt idx="59">
                  <c:v>9875598.520299999</c:v>
                </c:pt>
                <c:pt idx="60">
                  <c:v>9841005.3406000007</c:v>
                </c:pt>
                <c:pt idx="61">
                  <c:v>9823969.8903000019</c:v>
                </c:pt>
                <c:pt idx="62">
                  <c:v>9256148.709999999</c:v>
                </c:pt>
                <c:pt idx="63">
                  <c:v>9151406.3699999992</c:v>
                </c:pt>
                <c:pt idx="64">
                  <c:v>9772224.2200000007</c:v>
                </c:pt>
                <c:pt idx="65">
                  <c:v>9893720.6999999974</c:v>
                </c:pt>
                <c:pt idx="66">
                  <c:v>9889056.459999999</c:v>
                </c:pt>
                <c:pt idx="67">
                  <c:v>9913625.1899999995</c:v>
                </c:pt>
                <c:pt idx="68">
                  <c:v>9926528.4859999996</c:v>
                </c:pt>
                <c:pt idx="69">
                  <c:v>9467028.2899999991</c:v>
                </c:pt>
                <c:pt idx="70">
                  <c:v>9522454.5799999982</c:v>
                </c:pt>
                <c:pt idx="71">
                  <c:v>10383521.02</c:v>
                </c:pt>
                <c:pt idx="72">
                  <c:v>10397541.189999998</c:v>
                </c:pt>
                <c:pt idx="73">
                  <c:v>10300881.199999999</c:v>
                </c:pt>
                <c:pt idx="74">
                  <c:v>10551036.48</c:v>
                </c:pt>
                <c:pt idx="75">
                  <c:v>10781026.35</c:v>
                </c:pt>
                <c:pt idx="76">
                  <c:v>10171259.58</c:v>
                </c:pt>
                <c:pt idx="77">
                  <c:v>9867289.1399999987</c:v>
                </c:pt>
                <c:pt idx="78">
                  <c:v>10555678.108999997</c:v>
                </c:pt>
                <c:pt idx="79">
                  <c:v>10685768.1</c:v>
                </c:pt>
                <c:pt idx="80">
                  <c:v>10527746.379999999</c:v>
                </c:pt>
                <c:pt idx="81">
                  <c:v>10446619.699999999</c:v>
                </c:pt>
                <c:pt idx="82">
                  <c:v>10435215.43</c:v>
                </c:pt>
                <c:pt idx="83">
                  <c:v>9822135.8100000005</c:v>
                </c:pt>
                <c:pt idx="84">
                  <c:v>9627522.6300000008</c:v>
                </c:pt>
                <c:pt idx="85">
                  <c:v>10485991.380000001</c:v>
                </c:pt>
                <c:pt idx="86">
                  <c:v>10599575.640000001</c:v>
                </c:pt>
                <c:pt idx="87">
                  <c:v>10541322.98</c:v>
                </c:pt>
                <c:pt idx="88">
                  <c:v>10312677.940000001</c:v>
                </c:pt>
                <c:pt idx="89">
                  <c:v>10123575.380000001</c:v>
                </c:pt>
                <c:pt idx="90">
                  <c:v>9492708.5800000019</c:v>
                </c:pt>
                <c:pt idx="91">
                  <c:v>9466257.8800000008</c:v>
                </c:pt>
                <c:pt idx="92">
                  <c:v>9958594.6699999999</c:v>
                </c:pt>
                <c:pt idx="93">
                  <c:v>10946951.539999999</c:v>
                </c:pt>
                <c:pt idx="94">
                  <c:v>11270001.259999998</c:v>
                </c:pt>
                <c:pt idx="95">
                  <c:v>11579304.710000001</c:v>
                </c:pt>
                <c:pt idx="96">
                  <c:v>11767515.91</c:v>
                </c:pt>
                <c:pt idx="97">
                  <c:v>11034171.029999999</c:v>
                </c:pt>
                <c:pt idx="98">
                  <c:v>10424796.25</c:v>
                </c:pt>
                <c:pt idx="99">
                  <c:v>11060277.5</c:v>
                </c:pt>
                <c:pt idx="100">
                  <c:v>11181127.92</c:v>
                </c:pt>
                <c:pt idx="101">
                  <c:v>11098985.239999998</c:v>
                </c:pt>
                <c:pt idx="102">
                  <c:v>11010315.189999999</c:v>
                </c:pt>
                <c:pt idx="103">
                  <c:v>11019366.470000003</c:v>
                </c:pt>
                <c:pt idx="104">
                  <c:v>10669929.600000001</c:v>
                </c:pt>
                <c:pt idx="105">
                  <c:v>10583670.349999998</c:v>
                </c:pt>
                <c:pt idx="106">
                  <c:v>11210003.149999999</c:v>
                </c:pt>
                <c:pt idx="107">
                  <c:v>11195722.539999999</c:v>
                </c:pt>
                <c:pt idx="108">
                  <c:v>11427494.209999999</c:v>
                </c:pt>
                <c:pt idx="109">
                  <c:v>11660288.789999997</c:v>
                </c:pt>
                <c:pt idx="110">
                  <c:v>11546730.369999999</c:v>
                </c:pt>
                <c:pt idx="111">
                  <c:v>11077463.490000002</c:v>
                </c:pt>
                <c:pt idx="112">
                  <c:v>10918744.76</c:v>
                </c:pt>
                <c:pt idx="113">
                  <c:v>11976969.43</c:v>
                </c:pt>
                <c:pt idx="114">
                  <c:v>12176909.369999999</c:v>
                </c:pt>
                <c:pt idx="115">
                  <c:v>11947297.15</c:v>
                </c:pt>
                <c:pt idx="116">
                  <c:v>11730126.98</c:v>
                </c:pt>
                <c:pt idx="117">
                  <c:v>11936118.490000002</c:v>
                </c:pt>
                <c:pt idx="118">
                  <c:v>11901722</c:v>
                </c:pt>
                <c:pt idx="119">
                  <c:v>12091157.099999994</c:v>
                </c:pt>
                <c:pt idx="120">
                  <c:v>12706061.930000002</c:v>
                </c:pt>
                <c:pt idx="121">
                  <c:v>12651073.820000002</c:v>
                </c:pt>
                <c:pt idx="122">
                  <c:v>12858573.409999998</c:v>
                </c:pt>
                <c:pt idx="123">
                  <c:v>13116684.43</c:v>
                </c:pt>
                <c:pt idx="124">
                  <c:v>13241470.059999999</c:v>
                </c:pt>
                <c:pt idx="125">
                  <c:v>12505700.799999999</c:v>
                </c:pt>
                <c:pt idx="126">
                  <c:v>12381230.980000002</c:v>
                </c:pt>
                <c:pt idx="127">
                  <c:v>12984094.010000002</c:v>
                </c:pt>
                <c:pt idx="128">
                  <c:v>12712329.110000001</c:v>
                </c:pt>
                <c:pt idx="129">
                  <c:v>13456538.989999998</c:v>
                </c:pt>
                <c:pt idx="130">
                  <c:v>13362602.49</c:v>
                </c:pt>
                <c:pt idx="131">
                  <c:v>13025072.209999999</c:v>
                </c:pt>
                <c:pt idx="132">
                  <c:v>12281278.329999998</c:v>
                </c:pt>
                <c:pt idx="133">
                  <c:v>12050793.82</c:v>
                </c:pt>
                <c:pt idx="134">
                  <c:v>12969119.59</c:v>
                </c:pt>
                <c:pt idx="135">
                  <c:v>13354735.779999997</c:v>
                </c:pt>
                <c:pt idx="136">
                  <c:v>13729625.48</c:v>
                </c:pt>
                <c:pt idx="137">
                  <c:v>14055210.810000001</c:v>
                </c:pt>
                <c:pt idx="138">
                  <c:v>13957773.510000004</c:v>
                </c:pt>
                <c:pt idx="139">
                  <c:v>13276609.260000004</c:v>
                </c:pt>
                <c:pt idx="140">
                  <c:v>12943737.369999999</c:v>
                </c:pt>
                <c:pt idx="141">
                  <c:v>13643715.549999997</c:v>
                </c:pt>
                <c:pt idx="142">
                  <c:v>13778097.479999997</c:v>
                </c:pt>
                <c:pt idx="143">
                  <c:v>13827012.190000001</c:v>
                </c:pt>
                <c:pt idx="144">
                  <c:v>14056634.479999999</c:v>
                </c:pt>
                <c:pt idx="145">
                  <c:v>13597056.479999997</c:v>
                </c:pt>
                <c:pt idx="146">
                  <c:v>12738438.689999999</c:v>
                </c:pt>
                <c:pt idx="147">
                  <c:v>12600133.99</c:v>
                </c:pt>
                <c:pt idx="148">
                  <c:v>13665760.01</c:v>
                </c:pt>
                <c:pt idx="149">
                  <c:v>14101187.380000001</c:v>
                </c:pt>
                <c:pt idx="150">
                  <c:v>14334037.359999999</c:v>
                </c:pt>
                <c:pt idx="151">
                  <c:v>14709667.029999999</c:v>
                </c:pt>
                <c:pt idx="152">
                  <c:v>14603429.119999997</c:v>
                </c:pt>
                <c:pt idx="153">
                  <c:v>13660792.07</c:v>
                </c:pt>
                <c:pt idx="154">
                  <c:v>12895908.290000001</c:v>
                </c:pt>
                <c:pt idx="155">
                  <c:v>13403891.190000001</c:v>
                </c:pt>
                <c:pt idx="156">
                  <c:v>13354521.969999999</c:v>
                </c:pt>
                <c:pt idx="157">
                  <c:v>13336057.960000003</c:v>
                </c:pt>
                <c:pt idx="158">
                  <c:v>13366483.900000002</c:v>
                </c:pt>
                <c:pt idx="159">
                  <c:v>13421165.640000002</c:v>
                </c:pt>
                <c:pt idx="160">
                  <c:v>12997555.210000001</c:v>
                </c:pt>
                <c:pt idx="161">
                  <c:v>12788975.430000003</c:v>
                </c:pt>
                <c:pt idx="162">
                  <c:v>13454477.799999999</c:v>
                </c:pt>
                <c:pt idx="163">
                  <c:v>13338975.93</c:v>
                </c:pt>
                <c:pt idx="164">
                  <c:v>13392395.539999999</c:v>
                </c:pt>
                <c:pt idx="165">
                  <c:v>13456300.630000001</c:v>
                </c:pt>
                <c:pt idx="166">
                  <c:v>13613757.09</c:v>
                </c:pt>
                <c:pt idx="167">
                  <c:v>13250735.52</c:v>
                </c:pt>
                <c:pt idx="168">
                  <c:v>13156354.6</c:v>
                </c:pt>
                <c:pt idx="169">
                  <c:v>13698302.140000001</c:v>
                </c:pt>
                <c:pt idx="170">
                  <c:v>13461464.810000001</c:v>
                </c:pt>
                <c:pt idx="171">
                  <c:v>13266807.630000001</c:v>
                </c:pt>
                <c:pt idx="172">
                  <c:v>13311614.160000004</c:v>
                </c:pt>
                <c:pt idx="173">
                  <c:v>13118053.509999996</c:v>
                </c:pt>
                <c:pt idx="174">
                  <c:v>12458068.710000005</c:v>
                </c:pt>
                <c:pt idx="175">
                  <c:v>12866083.590000004</c:v>
                </c:pt>
                <c:pt idx="176">
                  <c:v>13971191.139999999</c:v>
                </c:pt>
                <c:pt idx="177">
                  <c:v>13898334.890000001</c:v>
                </c:pt>
                <c:pt idx="178">
                  <c:v>13958974.75</c:v>
                </c:pt>
                <c:pt idx="179">
                  <c:v>14130488.150000002</c:v>
                </c:pt>
                <c:pt idx="180">
                  <c:v>14108651.649999999</c:v>
                </c:pt>
                <c:pt idx="181">
                  <c:v>13277292.74</c:v>
                </c:pt>
                <c:pt idx="182">
                  <c:v>12577296.09</c:v>
                </c:pt>
                <c:pt idx="183">
                  <c:v>12875008.599999998</c:v>
                </c:pt>
                <c:pt idx="184">
                  <c:v>12970754.300000004</c:v>
                </c:pt>
                <c:pt idx="185">
                  <c:v>12690014.309999999</c:v>
                </c:pt>
                <c:pt idx="186">
                  <c:v>12288608.670000002</c:v>
                </c:pt>
                <c:pt idx="187">
                  <c:v>12004950.740000002</c:v>
                </c:pt>
                <c:pt idx="188">
                  <c:v>11645974.130000001</c:v>
                </c:pt>
                <c:pt idx="189">
                  <c:v>12099060.140000001</c:v>
                </c:pt>
                <c:pt idx="190">
                  <c:v>12804341.749999994</c:v>
                </c:pt>
                <c:pt idx="191">
                  <c:v>13761643.269999998</c:v>
                </c:pt>
                <c:pt idx="192">
                  <c:v>13695419.279999999</c:v>
                </c:pt>
                <c:pt idx="193">
                  <c:v>13355204.250000004</c:v>
                </c:pt>
                <c:pt idx="194">
                  <c:v>12772125.859999999</c:v>
                </c:pt>
                <c:pt idx="195">
                  <c:v>11867425.929999996</c:v>
                </c:pt>
                <c:pt idx="196">
                  <c:v>11569886.65</c:v>
                </c:pt>
                <c:pt idx="197">
                  <c:v>12213273.51</c:v>
                </c:pt>
                <c:pt idx="198">
                  <c:v>12044995.769999998</c:v>
                </c:pt>
                <c:pt idx="199">
                  <c:v>11784205.840000002</c:v>
                </c:pt>
                <c:pt idx="200">
                  <c:v>11438170.52</c:v>
                </c:pt>
                <c:pt idx="201">
                  <c:v>11097789.469999999</c:v>
                </c:pt>
                <c:pt idx="202">
                  <c:v>10482219.52</c:v>
                </c:pt>
                <c:pt idx="203">
                  <c:v>10453544.830000002</c:v>
                </c:pt>
                <c:pt idx="204">
                  <c:v>11128917.060000001</c:v>
                </c:pt>
                <c:pt idx="205">
                  <c:v>11066510.77</c:v>
                </c:pt>
                <c:pt idx="206">
                  <c:v>11186920.939999999</c:v>
                </c:pt>
                <c:pt idx="207">
                  <c:v>11352418.25</c:v>
                </c:pt>
                <c:pt idx="208">
                  <c:v>11209537.560000002</c:v>
                </c:pt>
                <c:pt idx="209">
                  <c:v>10657773.550000003</c:v>
                </c:pt>
                <c:pt idx="210">
                  <c:v>10574156.620000001</c:v>
                </c:pt>
                <c:pt idx="211">
                  <c:v>11277924.799999999</c:v>
                </c:pt>
                <c:pt idx="212">
                  <c:v>11334312.560000001</c:v>
                </c:pt>
                <c:pt idx="213">
                  <c:v>11084320.42</c:v>
                </c:pt>
                <c:pt idx="214">
                  <c:v>11098783.58</c:v>
                </c:pt>
                <c:pt idx="215">
                  <c:v>11217077.469999999</c:v>
                </c:pt>
                <c:pt idx="216">
                  <c:v>10787462.329999998</c:v>
                </c:pt>
                <c:pt idx="217">
                  <c:v>10570953.059999999</c:v>
                </c:pt>
                <c:pt idx="218">
                  <c:v>11188487.419999998</c:v>
                </c:pt>
                <c:pt idx="219">
                  <c:v>11220805.310000001</c:v>
                </c:pt>
                <c:pt idx="220">
                  <c:v>11340799.620000001</c:v>
                </c:pt>
                <c:pt idx="221">
                  <c:v>10964738.109999998</c:v>
                </c:pt>
                <c:pt idx="222">
                  <c:v>10728092.23</c:v>
                </c:pt>
                <c:pt idx="223">
                  <c:v>9652467.5</c:v>
                </c:pt>
                <c:pt idx="224">
                  <c:v>9210689.0499999989</c:v>
                </c:pt>
                <c:pt idx="225">
                  <c:v>9872661.1499999985</c:v>
                </c:pt>
                <c:pt idx="226">
                  <c:v>10133191.550000001</c:v>
                </c:pt>
                <c:pt idx="227">
                  <c:v>10085910.65</c:v>
                </c:pt>
                <c:pt idx="228">
                  <c:v>10207403.040000001</c:v>
                </c:pt>
                <c:pt idx="229">
                  <c:v>10224985.040000001</c:v>
                </c:pt>
                <c:pt idx="230">
                  <c:v>9452041.9399999995</c:v>
                </c:pt>
                <c:pt idx="231">
                  <c:v>9135832.7599999979</c:v>
                </c:pt>
                <c:pt idx="232">
                  <c:v>9819444.3100000005</c:v>
                </c:pt>
                <c:pt idx="233">
                  <c:v>9926414.1600000001</c:v>
                </c:pt>
                <c:pt idx="234">
                  <c:v>9986625.9900000002</c:v>
                </c:pt>
                <c:pt idx="235">
                  <c:v>10068790.979999999</c:v>
                </c:pt>
                <c:pt idx="236">
                  <c:v>10076301.749999998</c:v>
                </c:pt>
                <c:pt idx="237">
                  <c:v>9558058.4900000002</c:v>
                </c:pt>
                <c:pt idx="238">
                  <c:v>9428999.0500000007</c:v>
                </c:pt>
                <c:pt idx="239">
                  <c:v>10239714.080000002</c:v>
                </c:pt>
                <c:pt idx="240">
                  <c:v>10345500.75</c:v>
                </c:pt>
                <c:pt idx="241">
                  <c:v>10348745.43</c:v>
                </c:pt>
                <c:pt idx="242">
                  <c:v>10401480.529999999</c:v>
                </c:pt>
                <c:pt idx="243">
                  <c:v>10404117.219999999</c:v>
                </c:pt>
                <c:pt idx="244">
                  <c:v>9861248.0999999996</c:v>
                </c:pt>
                <c:pt idx="245">
                  <c:v>9810307.9600000009</c:v>
                </c:pt>
                <c:pt idx="246">
                  <c:v>10457581.890000001</c:v>
                </c:pt>
                <c:pt idx="247">
                  <c:v>10609180.109999999</c:v>
                </c:pt>
                <c:pt idx="248">
                  <c:v>10495159.660000002</c:v>
                </c:pt>
                <c:pt idx="249">
                  <c:v>10658318.969999999</c:v>
                </c:pt>
                <c:pt idx="250">
                  <c:v>10375433.4</c:v>
                </c:pt>
                <c:pt idx="251">
                  <c:v>9585933.120000001</c:v>
                </c:pt>
                <c:pt idx="252">
                  <c:v>9535128.9599999953</c:v>
                </c:pt>
                <c:pt idx="253">
                  <c:v>9908675.0800000001</c:v>
                </c:pt>
                <c:pt idx="254">
                  <c:v>10146302.930000002</c:v>
                </c:pt>
                <c:pt idx="255">
                  <c:v>10302141.409999998</c:v>
                </c:pt>
                <c:pt idx="256">
                  <c:v>10120095.309999999</c:v>
                </c:pt>
                <c:pt idx="257">
                  <c:v>9912361.8499999978</c:v>
                </c:pt>
                <c:pt idx="258">
                  <c:v>9779900.8000000007</c:v>
                </c:pt>
                <c:pt idx="259">
                  <c:v>9663573.0300000031</c:v>
                </c:pt>
                <c:pt idx="260">
                  <c:v>10253702.960000003</c:v>
                </c:pt>
                <c:pt idx="261">
                  <c:v>10395890.029999999</c:v>
                </c:pt>
                <c:pt idx="262">
                  <c:v>10302477.719999999</c:v>
                </c:pt>
                <c:pt idx="263">
                  <c:v>10119012.880000003</c:v>
                </c:pt>
                <c:pt idx="264">
                  <c:v>10051107.84</c:v>
                </c:pt>
                <c:pt idx="265">
                  <c:v>9623819.0500000007</c:v>
                </c:pt>
                <c:pt idx="266">
                  <c:v>9727137.3100000005</c:v>
                </c:pt>
                <c:pt idx="267">
                  <c:v>10521616.610000001</c:v>
                </c:pt>
                <c:pt idx="268">
                  <c:v>10661325.92</c:v>
                </c:pt>
                <c:pt idx="269">
                  <c:v>10547712.639999999</c:v>
                </c:pt>
                <c:pt idx="270">
                  <c:v>9846362.9000000004</c:v>
                </c:pt>
                <c:pt idx="271">
                  <c:v>9881738.8000000007</c:v>
                </c:pt>
                <c:pt idx="272">
                  <c:v>10189430.919999998</c:v>
                </c:pt>
                <c:pt idx="273">
                  <c:v>10467676.26</c:v>
                </c:pt>
                <c:pt idx="274">
                  <c:v>11355284.85</c:v>
                </c:pt>
                <c:pt idx="275">
                  <c:v>11761895.270000001</c:v>
                </c:pt>
                <c:pt idx="276">
                  <c:v>11846963.650000002</c:v>
                </c:pt>
                <c:pt idx="277">
                  <c:v>11292505.27</c:v>
                </c:pt>
                <c:pt idx="278">
                  <c:v>10906121.369999997</c:v>
                </c:pt>
                <c:pt idx="279">
                  <c:v>10203949.549999997</c:v>
                </c:pt>
                <c:pt idx="280">
                  <c:v>10093060.970000001</c:v>
                </c:pt>
                <c:pt idx="281">
                  <c:v>10742340.100000001</c:v>
                </c:pt>
                <c:pt idx="282">
                  <c:v>11034628</c:v>
                </c:pt>
                <c:pt idx="283">
                  <c:v>11192997.039999999</c:v>
                </c:pt>
                <c:pt idx="284">
                  <c:v>11324379.819999997</c:v>
                </c:pt>
                <c:pt idx="285">
                  <c:v>10817455.899999999</c:v>
                </c:pt>
                <c:pt idx="286">
                  <c:v>10202438.139999999</c:v>
                </c:pt>
                <c:pt idx="287">
                  <c:v>10340636.640000002</c:v>
                </c:pt>
                <c:pt idx="288">
                  <c:v>11467612.619999999</c:v>
                </c:pt>
                <c:pt idx="289">
                  <c:v>11609790.560000001</c:v>
                </c:pt>
                <c:pt idx="290">
                  <c:v>11488888.359999999</c:v>
                </c:pt>
                <c:pt idx="291">
                  <c:v>11421014.990000002</c:v>
                </c:pt>
                <c:pt idx="292">
                  <c:v>11117918.450000001</c:v>
                </c:pt>
                <c:pt idx="293">
                  <c:v>10540031.800000003</c:v>
                </c:pt>
                <c:pt idx="294">
                  <c:v>10375452.369999999</c:v>
                </c:pt>
                <c:pt idx="295">
                  <c:v>11154549.01</c:v>
                </c:pt>
                <c:pt idx="296">
                  <c:v>11864249.779999999</c:v>
                </c:pt>
                <c:pt idx="297">
                  <c:v>11736303.290000003</c:v>
                </c:pt>
                <c:pt idx="298">
                  <c:v>11329238.419999998</c:v>
                </c:pt>
                <c:pt idx="299">
                  <c:v>10822731.559999999</c:v>
                </c:pt>
                <c:pt idx="300">
                  <c:v>10201295.569999998</c:v>
                </c:pt>
                <c:pt idx="301">
                  <c:v>9802633.1899999995</c:v>
                </c:pt>
                <c:pt idx="302">
                  <c:v>9590361.9700000007</c:v>
                </c:pt>
                <c:pt idx="303">
                  <c:v>10192078.550000001</c:v>
                </c:pt>
                <c:pt idx="304">
                  <c:v>10590341.460000003</c:v>
                </c:pt>
                <c:pt idx="305">
                  <c:v>10804115.640000001</c:v>
                </c:pt>
                <c:pt idx="306">
                  <c:v>11017923.060000001</c:v>
                </c:pt>
                <c:pt idx="307">
                  <c:v>10825511.359999999</c:v>
                </c:pt>
                <c:pt idx="308">
                  <c:v>10684268.09</c:v>
                </c:pt>
                <c:pt idx="309">
                  <c:v>10622555.469999999</c:v>
                </c:pt>
                <c:pt idx="310">
                  <c:v>11605723.910000002</c:v>
                </c:pt>
                <c:pt idx="311">
                  <c:v>11854852.460000001</c:v>
                </c:pt>
                <c:pt idx="312">
                  <c:v>11809967.729999997</c:v>
                </c:pt>
                <c:pt idx="313">
                  <c:v>11924691.52</c:v>
                </c:pt>
                <c:pt idx="314">
                  <c:v>11200944.479999997</c:v>
                </c:pt>
                <c:pt idx="315">
                  <c:v>11059714.93</c:v>
                </c:pt>
                <c:pt idx="316">
                  <c:v>11847947.689999999</c:v>
                </c:pt>
                <c:pt idx="317">
                  <c:v>11835535.720000001</c:v>
                </c:pt>
                <c:pt idx="318">
                  <c:v>11813301.530000001</c:v>
                </c:pt>
                <c:pt idx="319">
                  <c:v>11699718.880000001</c:v>
                </c:pt>
                <c:pt idx="320">
                  <c:v>11897352.129999999</c:v>
                </c:pt>
                <c:pt idx="321">
                  <c:v>11880343.199999999</c:v>
                </c:pt>
                <c:pt idx="322">
                  <c:v>12595901.25</c:v>
                </c:pt>
                <c:pt idx="323">
                  <c:v>13510910.6</c:v>
                </c:pt>
                <c:pt idx="324">
                  <c:v>14043951.329999996</c:v>
                </c:pt>
                <c:pt idx="325">
                  <c:v>14159809.060000001</c:v>
                </c:pt>
                <c:pt idx="326">
                  <c:v>12999128.890000001</c:v>
                </c:pt>
                <c:pt idx="327">
                  <c:v>12782462.310000001</c:v>
                </c:pt>
                <c:pt idx="328">
                  <c:v>13537511.479999999</c:v>
                </c:pt>
                <c:pt idx="329">
                  <c:v>13361508.439999999</c:v>
                </c:pt>
                <c:pt idx="330">
                  <c:v>12749795.410000002</c:v>
                </c:pt>
                <c:pt idx="331">
                  <c:v>11630904.430000002</c:v>
                </c:pt>
                <c:pt idx="332">
                  <c:v>11097039.000000002</c:v>
                </c:pt>
                <c:pt idx="333">
                  <c:v>10758651.440000001</c:v>
                </c:pt>
                <c:pt idx="334">
                  <c:v>10660586.359999999</c:v>
                </c:pt>
                <c:pt idx="335">
                  <c:v>10289578.24</c:v>
                </c:pt>
                <c:pt idx="336">
                  <c:v>10431118.519999998</c:v>
                </c:pt>
                <c:pt idx="337">
                  <c:v>11150824.140000001</c:v>
                </c:pt>
                <c:pt idx="338">
                  <c:v>11249448.559999999</c:v>
                </c:pt>
                <c:pt idx="339">
                  <c:v>11044637.18</c:v>
                </c:pt>
                <c:pt idx="340">
                  <c:v>11035241.529999999</c:v>
                </c:pt>
                <c:pt idx="341">
                  <c:v>10671006.549999999</c:v>
                </c:pt>
                <c:pt idx="342">
                  <c:v>10287891.529999999</c:v>
                </c:pt>
                <c:pt idx="343">
                  <c:v>10386130.410000002</c:v>
                </c:pt>
                <c:pt idx="344">
                  <c:v>10957820.269999998</c:v>
                </c:pt>
                <c:pt idx="345">
                  <c:v>11097225.240000002</c:v>
                </c:pt>
                <c:pt idx="346">
                  <c:v>11199270.34</c:v>
                </c:pt>
                <c:pt idx="347">
                  <c:v>10932848.32</c:v>
                </c:pt>
                <c:pt idx="348">
                  <c:v>10500569.329999998</c:v>
                </c:pt>
                <c:pt idx="349">
                  <c:v>9911706</c:v>
                </c:pt>
                <c:pt idx="350">
                  <c:v>10022330.77</c:v>
                </c:pt>
                <c:pt idx="351">
                  <c:v>10812522.209999999</c:v>
                </c:pt>
                <c:pt idx="352">
                  <c:v>11014073.119999999</c:v>
                </c:pt>
                <c:pt idx="353">
                  <c:v>11075736.4</c:v>
                </c:pt>
                <c:pt idx="354">
                  <c:v>10942306.279999997</c:v>
                </c:pt>
                <c:pt idx="355">
                  <c:v>10915535.25</c:v>
                </c:pt>
                <c:pt idx="356">
                  <c:v>11220887.089999998</c:v>
                </c:pt>
                <c:pt idx="357">
                  <c:v>11173178.549999997</c:v>
                </c:pt>
                <c:pt idx="358">
                  <c:v>11241233.430000002</c:v>
                </c:pt>
                <c:pt idx="359">
                  <c:v>11106326.189999999</c:v>
                </c:pt>
                <c:pt idx="360">
                  <c:v>10745076.279999999</c:v>
                </c:pt>
                <c:pt idx="361">
                  <c:v>10539691.119999997</c:v>
                </c:pt>
                <c:pt idx="362">
                  <c:v>10236928.529999999</c:v>
                </c:pt>
                <c:pt idx="363">
                  <c:v>10040351.720000003</c:v>
                </c:pt>
                <c:pt idx="364">
                  <c:v>10048516.909999998</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U$3:$U$368</c:f>
              <c:numCache>
                <c:formatCode>General</c:formatCode>
                <c:ptCount val="366"/>
                <c:pt idx="0">
                  <c:v>3064770.2072442821</c:v>
                </c:pt>
                <c:pt idx="1">
                  <c:v>3145541.5976256798</c:v>
                </c:pt>
                <c:pt idx="2">
                  <c:v>3395201.9249708429</c:v>
                </c:pt>
                <c:pt idx="3">
                  <c:v>3449706.7439914248</c:v>
                </c:pt>
                <c:pt idx="4">
                  <c:v>3467552.8202237277</c:v>
                </c:pt>
                <c:pt idx="5">
                  <c:v>3400300.8419995815</c:v>
                </c:pt>
                <c:pt idx="6">
                  <c:v>3148262.9940037583</c:v>
                </c:pt>
                <c:pt idx="7">
                  <c:v>2812439.4638829599</c:v>
                </c:pt>
                <c:pt idx="8">
                  <c:v>3250267.0733382828</c:v>
                </c:pt>
                <c:pt idx="9">
                  <c:v>3489567.8620300004</c:v>
                </c:pt>
                <c:pt idx="10">
                  <c:v>3683783.8943657912</c:v>
                </c:pt>
                <c:pt idx="11">
                  <c:v>3748815.5122950925</c:v>
                </c:pt>
                <c:pt idx="12">
                  <c:v>3617962.6762787234</c:v>
                </c:pt>
                <c:pt idx="13">
                  <c:v>3197341.4001868605</c:v>
                </c:pt>
                <c:pt idx="14">
                  <c:v>3217629.5610839231</c:v>
                </c:pt>
                <c:pt idx="15">
                  <c:v>3790320.8694873503</c:v>
                </c:pt>
                <c:pt idx="16">
                  <c:v>3864142.2314204834</c:v>
                </c:pt>
                <c:pt idx="17">
                  <c:v>3409064.6167901233</c:v>
                </c:pt>
                <c:pt idx="18">
                  <c:v>3196140.2793341973</c:v>
                </c:pt>
                <c:pt idx="19">
                  <c:v>3230977.2830999619</c:v>
                </c:pt>
                <c:pt idx="20">
                  <c:v>3381168.3802069118</c:v>
                </c:pt>
                <c:pt idx="21">
                  <c:v>3579154.1693567843</c:v>
                </c:pt>
                <c:pt idx="22">
                  <c:v>3645237.8283423856</c:v>
                </c:pt>
                <c:pt idx="23">
                  <c:v>3467122.9631913528</c:v>
                </c:pt>
                <c:pt idx="24">
                  <c:v>3382977.1019914001</c:v>
                </c:pt>
                <c:pt idx="25">
                  <c:v>3381880.0921845655</c:v>
                </c:pt>
                <c:pt idx="26">
                  <c:v>3418360.788831586</c:v>
                </c:pt>
                <c:pt idx="27">
                  <c:v>3119028.3541419604</c:v>
                </c:pt>
                <c:pt idx="28">
                  <c:v>2963981.9632340837</c:v>
                </c:pt>
                <c:pt idx="29">
                  <c:v>3527829.7494316502</c:v>
                </c:pt>
                <c:pt idx="30">
                  <c:v>3402097.2393943984</c:v>
                </c:pt>
                <c:pt idx="31">
                  <c:v>3243055.4299702481</c:v>
                </c:pt>
                <c:pt idx="32">
                  <c:v>3014194.0452438355</c:v>
                </c:pt>
                <c:pt idx="33">
                  <c:v>2964764.8916344801</c:v>
                </c:pt>
                <c:pt idx="34">
                  <c:v>2897501.4167955113</c:v>
                </c:pt>
                <c:pt idx="35">
                  <c:v>2601697.0147536248</c:v>
                </c:pt>
                <c:pt idx="36">
                  <c:v>3167780.8451877767</c:v>
                </c:pt>
                <c:pt idx="37">
                  <c:v>3090967.3278283747</c:v>
                </c:pt>
                <c:pt idx="38">
                  <c:v>3200193.3869292801</c:v>
                </c:pt>
                <c:pt idx="39">
                  <c:v>3425015.3224001825</c:v>
                </c:pt>
                <c:pt idx="40">
                  <c:v>3146617.4797902838</c:v>
                </c:pt>
                <c:pt idx="41">
                  <c:v>2952055.2495309762</c:v>
                </c:pt>
                <c:pt idx="42">
                  <c:v>2735132.1600500513</c:v>
                </c:pt>
                <c:pt idx="43">
                  <c:v>3194268.1894170074</c:v>
                </c:pt>
                <c:pt idx="44">
                  <c:v>2914050.1846042005</c:v>
                </c:pt>
                <c:pt idx="45">
                  <c:v>2774648.7530078739</c:v>
                </c:pt>
                <c:pt idx="46">
                  <c:v>2910936.7277917797</c:v>
                </c:pt>
                <c:pt idx="47">
                  <c:v>3002156.0124185197</c:v>
                </c:pt>
                <c:pt idx="48">
                  <c:v>2877867.0674373372</c:v>
                </c:pt>
                <c:pt idx="49">
                  <c:v>2690459.6543796058</c:v>
                </c:pt>
                <c:pt idx="50">
                  <c:v>2741254.2581333048</c:v>
                </c:pt>
                <c:pt idx="51">
                  <c:v>2799151.1192911617</c:v>
                </c:pt>
                <c:pt idx="52">
                  <c:v>2860971.4335143734</c:v>
                </c:pt>
                <c:pt idx="53">
                  <c:v>3049600.0788180255</c:v>
                </c:pt>
                <c:pt idx="54">
                  <c:v>3147676.2148832767</c:v>
                </c:pt>
                <c:pt idx="55">
                  <c:v>2749972.656794969</c:v>
                </c:pt>
                <c:pt idx="56">
                  <c:v>3085792.8945201463</c:v>
                </c:pt>
                <c:pt idx="57">
                  <c:v>3286321.3304769206</c:v>
                </c:pt>
                <c:pt idx="58">
                  <c:v>3268547.3710968876</c:v>
                </c:pt>
                <c:pt idx="59">
                  <c:v>3349715.9847444175</c:v>
                </c:pt>
                <c:pt idx="60">
                  <c:v>3300165.0933759389</c:v>
                </c:pt>
                <c:pt idx="61">
                  <c:v>3042136.3500105827</c:v>
                </c:pt>
                <c:pt idx="62">
                  <c:v>2695023.9444827563</c:v>
                </c:pt>
                <c:pt idx="63">
                  <c:v>2555899.8516051997</c:v>
                </c:pt>
                <c:pt idx="64">
                  <c:v>2816546.8413821682</c:v>
                </c:pt>
                <c:pt idx="65">
                  <c:v>2966423.6352253072</c:v>
                </c:pt>
                <c:pt idx="66">
                  <c:v>3254083.6568101412</c:v>
                </c:pt>
                <c:pt idx="67">
                  <c:v>3069074.6392377955</c:v>
                </c:pt>
                <c:pt idx="68">
                  <c:v>2971219.2305900338</c:v>
                </c:pt>
                <c:pt idx="69">
                  <c:v>2703906.8614142817</c:v>
                </c:pt>
                <c:pt idx="70">
                  <c:v>2810189.6511184243</c:v>
                </c:pt>
                <c:pt idx="71">
                  <c:v>3384226.0271515441</c:v>
                </c:pt>
                <c:pt idx="72">
                  <c:v>3309540.9486056212</c:v>
                </c:pt>
                <c:pt idx="73">
                  <c:v>3183171.2769595049</c:v>
                </c:pt>
                <c:pt idx="74">
                  <c:v>3265457.6675825147</c:v>
                </c:pt>
                <c:pt idx="75">
                  <c:v>3409288.9495215965</c:v>
                </c:pt>
                <c:pt idx="76">
                  <c:v>3194396.9062967352</c:v>
                </c:pt>
                <c:pt idx="77">
                  <c:v>3145833.3697428862</c:v>
                </c:pt>
                <c:pt idx="78">
                  <c:v>3528923.8861884046</c:v>
                </c:pt>
                <c:pt idx="79">
                  <c:v>3738611.4045799728</c:v>
                </c:pt>
                <c:pt idx="80">
                  <c:v>3597683.1840391066</c:v>
                </c:pt>
                <c:pt idx="81">
                  <c:v>3434953.0915927957</c:v>
                </c:pt>
                <c:pt idx="82">
                  <c:v>3177574.3262676634</c:v>
                </c:pt>
                <c:pt idx="83">
                  <c:v>3215982.6205552821</c:v>
                </c:pt>
                <c:pt idx="84">
                  <c:v>3162660.3990909331</c:v>
                </c:pt>
                <c:pt idx="85">
                  <c:v>3544821.264637453</c:v>
                </c:pt>
                <c:pt idx="86">
                  <c:v>3565556.2604536219</c:v>
                </c:pt>
                <c:pt idx="87">
                  <c:v>3441915.7318444862</c:v>
                </c:pt>
                <c:pt idx="88">
                  <c:v>3106776.8188566426</c:v>
                </c:pt>
                <c:pt idx="89">
                  <c:v>2939956.6023453232</c:v>
                </c:pt>
                <c:pt idx="90">
                  <c:v>2626266.2771202386</c:v>
                </c:pt>
                <c:pt idx="91">
                  <c:v>2730771.2417772128</c:v>
                </c:pt>
                <c:pt idx="92">
                  <c:v>3119536.7749802344</c:v>
                </c:pt>
                <c:pt idx="93">
                  <c:v>3602206.7495190599</c:v>
                </c:pt>
                <c:pt idx="94">
                  <c:v>3700056.296426639</c:v>
                </c:pt>
                <c:pt idx="95">
                  <c:v>3919996.3739014613</c:v>
                </c:pt>
                <c:pt idx="96">
                  <c:v>4065514.4369352828</c:v>
                </c:pt>
                <c:pt idx="97">
                  <c:v>3962585.4324700362</c:v>
                </c:pt>
                <c:pt idx="98">
                  <c:v>3633161.2547544949</c:v>
                </c:pt>
                <c:pt idx="99">
                  <c:v>4040952.6122645997</c:v>
                </c:pt>
                <c:pt idx="100">
                  <c:v>4143891.7167277317</c:v>
                </c:pt>
                <c:pt idx="101">
                  <c:v>4105635.8444899698</c:v>
                </c:pt>
                <c:pt idx="102">
                  <c:v>3997999.0980543573</c:v>
                </c:pt>
                <c:pt idx="103">
                  <c:v>3951232.1342190136</c:v>
                </c:pt>
                <c:pt idx="104">
                  <c:v>3695802.02484969</c:v>
                </c:pt>
                <c:pt idx="105">
                  <c:v>3431552.9499867628</c:v>
                </c:pt>
                <c:pt idx="106">
                  <c:v>3848958.0412594327</c:v>
                </c:pt>
                <c:pt idx="107">
                  <c:v>3941928.8007496926</c:v>
                </c:pt>
                <c:pt idx="108">
                  <c:v>4141194.1647119136</c:v>
                </c:pt>
                <c:pt idx="109">
                  <c:v>4091278.9913335308</c:v>
                </c:pt>
                <c:pt idx="110">
                  <c:v>4149471.8061806788</c:v>
                </c:pt>
                <c:pt idx="111">
                  <c:v>3866893.0710731838</c:v>
                </c:pt>
                <c:pt idx="112">
                  <c:v>3800340.3839403233</c:v>
                </c:pt>
                <c:pt idx="113">
                  <c:v>4107535.3978384137</c:v>
                </c:pt>
                <c:pt idx="114">
                  <c:v>4178850.1997042852</c:v>
                </c:pt>
                <c:pt idx="115">
                  <c:v>4245979.8753171694</c:v>
                </c:pt>
                <c:pt idx="116">
                  <c:v>4248073.2948055035</c:v>
                </c:pt>
                <c:pt idx="117">
                  <c:v>4276651.0152172148</c:v>
                </c:pt>
                <c:pt idx="118">
                  <c:v>4098334.6249989695</c:v>
                </c:pt>
                <c:pt idx="119">
                  <c:v>4095254.3195464774</c:v>
                </c:pt>
                <c:pt idx="120">
                  <c:v>4521106.3115322059</c:v>
                </c:pt>
                <c:pt idx="121">
                  <c:v>4549826.6784062348</c:v>
                </c:pt>
                <c:pt idx="122">
                  <c:v>4606325.6102179214</c:v>
                </c:pt>
                <c:pt idx="123">
                  <c:v>4839103.0266258707</c:v>
                </c:pt>
                <c:pt idx="124">
                  <c:v>5027752.4375250908</c:v>
                </c:pt>
                <c:pt idx="125">
                  <c:v>4781049.1639401093</c:v>
                </c:pt>
                <c:pt idx="126">
                  <c:v>4822636.8786314121</c:v>
                </c:pt>
                <c:pt idx="127">
                  <c:v>5061304.9261306981</c:v>
                </c:pt>
                <c:pt idx="128">
                  <c:v>4763813.4920822792</c:v>
                </c:pt>
                <c:pt idx="129">
                  <c:v>5146763.9751080694</c:v>
                </c:pt>
                <c:pt idx="130">
                  <c:v>5225955.01876067</c:v>
                </c:pt>
                <c:pt idx="131">
                  <c:v>4871468.5753998663</c:v>
                </c:pt>
                <c:pt idx="132">
                  <c:v>4626392.2219095109</c:v>
                </c:pt>
                <c:pt idx="133">
                  <c:v>4472139.2512500808</c:v>
                </c:pt>
                <c:pt idx="134">
                  <c:v>4890663.9502278166</c:v>
                </c:pt>
                <c:pt idx="135">
                  <c:v>5031772.034214803</c:v>
                </c:pt>
                <c:pt idx="136">
                  <c:v>5113757.2750393962</c:v>
                </c:pt>
                <c:pt idx="137">
                  <c:v>5496107.5044757416</c:v>
                </c:pt>
                <c:pt idx="138">
                  <c:v>5420371.8609081246</c:v>
                </c:pt>
                <c:pt idx="139">
                  <c:v>5164430.4992435165</c:v>
                </c:pt>
                <c:pt idx="140">
                  <c:v>4965750.4861619119</c:v>
                </c:pt>
                <c:pt idx="141">
                  <c:v>5219970.9617207693</c:v>
                </c:pt>
                <c:pt idx="142">
                  <c:v>5204273.6176722283</c:v>
                </c:pt>
                <c:pt idx="143">
                  <c:v>5354304.7758537577</c:v>
                </c:pt>
                <c:pt idx="144">
                  <c:v>5500114.859480611</c:v>
                </c:pt>
                <c:pt idx="145">
                  <c:v>5357180.7093832288</c:v>
                </c:pt>
                <c:pt idx="146">
                  <c:v>5098792.1670315238</c:v>
                </c:pt>
                <c:pt idx="147">
                  <c:v>4931702.9169577612</c:v>
                </c:pt>
                <c:pt idx="148">
                  <c:v>5284724.865155193</c:v>
                </c:pt>
                <c:pt idx="149">
                  <c:v>5379966.362617908</c:v>
                </c:pt>
                <c:pt idx="150">
                  <c:v>5560400.3993454399</c:v>
                </c:pt>
                <c:pt idx="151">
                  <c:v>5815699.6065602051</c:v>
                </c:pt>
                <c:pt idx="152">
                  <c:v>5825534.3344758144</c:v>
                </c:pt>
                <c:pt idx="153">
                  <c:v>5366348.4578025704</c:v>
                </c:pt>
                <c:pt idx="154">
                  <c:v>5070763.0414025141</c:v>
                </c:pt>
                <c:pt idx="155">
                  <c:v>5272067.3175224578</c:v>
                </c:pt>
                <c:pt idx="156">
                  <c:v>5203955.9181180606</c:v>
                </c:pt>
                <c:pt idx="157">
                  <c:v>5223141.8194032861</c:v>
                </c:pt>
                <c:pt idx="158">
                  <c:v>5259462.5876012528</c:v>
                </c:pt>
                <c:pt idx="159">
                  <c:v>5281932.9805227173</c:v>
                </c:pt>
                <c:pt idx="160">
                  <c:v>4828147.645686496</c:v>
                </c:pt>
                <c:pt idx="161">
                  <c:v>4737850.6606736416</c:v>
                </c:pt>
                <c:pt idx="162">
                  <c:v>5171123.1007689135</c:v>
                </c:pt>
                <c:pt idx="163">
                  <c:v>5122939.5873599146</c:v>
                </c:pt>
                <c:pt idx="164">
                  <c:v>5084352.9179846775</c:v>
                </c:pt>
                <c:pt idx="165">
                  <c:v>5218394.3973759338</c:v>
                </c:pt>
                <c:pt idx="166">
                  <c:v>5170372.0195754645</c:v>
                </c:pt>
                <c:pt idx="167">
                  <c:v>5055716.2385138469</c:v>
                </c:pt>
                <c:pt idx="168">
                  <c:v>5001587.9239098839</c:v>
                </c:pt>
                <c:pt idx="169">
                  <c:v>5227132.9355839137</c:v>
                </c:pt>
                <c:pt idx="170">
                  <c:v>5406073.349178913</c:v>
                </c:pt>
                <c:pt idx="171">
                  <c:v>5074859.2057647351</c:v>
                </c:pt>
                <c:pt idx="172">
                  <c:v>5000376.0597699778</c:v>
                </c:pt>
                <c:pt idx="173">
                  <c:v>4788000.1955991313</c:v>
                </c:pt>
                <c:pt idx="174">
                  <c:v>4499087.0764261279</c:v>
                </c:pt>
                <c:pt idx="175">
                  <c:v>5023788.4202594562</c:v>
                </c:pt>
                <c:pt idx="176">
                  <c:v>5639077.8628151855</c:v>
                </c:pt>
                <c:pt idx="177">
                  <c:v>5584071.2657567039</c:v>
                </c:pt>
                <c:pt idx="178">
                  <c:v>5553991.6450705938</c:v>
                </c:pt>
                <c:pt idx="179">
                  <c:v>5773728.4846706335</c:v>
                </c:pt>
                <c:pt idx="180">
                  <c:v>5699545.3005706565</c:v>
                </c:pt>
                <c:pt idx="181">
                  <c:v>5249107.0523401713</c:v>
                </c:pt>
                <c:pt idx="182">
                  <c:v>4976053.0381689398</c:v>
                </c:pt>
                <c:pt idx="183">
                  <c:v>5146649.3534827847</c:v>
                </c:pt>
                <c:pt idx="184">
                  <c:v>5130821.5344288088</c:v>
                </c:pt>
                <c:pt idx="185">
                  <c:v>4824381.590428194</c:v>
                </c:pt>
                <c:pt idx="186">
                  <c:v>4411025.1658513034</c:v>
                </c:pt>
                <c:pt idx="187">
                  <c:v>4293380.3354181834</c:v>
                </c:pt>
                <c:pt idx="188">
                  <c:v>4196622.9909875151</c:v>
                </c:pt>
                <c:pt idx="189">
                  <c:v>4346381.0759743731</c:v>
                </c:pt>
                <c:pt idx="190">
                  <c:v>4468987.3369550453</c:v>
                </c:pt>
                <c:pt idx="191">
                  <c:v>5089491.8313364033</c:v>
                </c:pt>
                <c:pt idx="192">
                  <c:v>5360543.0058333753</c:v>
                </c:pt>
                <c:pt idx="193">
                  <c:v>5198401.8956162948</c:v>
                </c:pt>
                <c:pt idx="194">
                  <c:v>4883138.5851525161</c:v>
                </c:pt>
                <c:pt idx="195">
                  <c:v>4466815.2865306186</c:v>
                </c:pt>
                <c:pt idx="196">
                  <c:v>4364928.6624222286</c:v>
                </c:pt>
                <c:pt idx="197">
                  <c:v>4699241.1650202479</c:v>
                </c:pt>
                <c:pt idx="198">
                  <c:v>4679519.1237938851</c:v>
                </c:pt>
                <c:pt idx="199">
                  <c:v>4545013.0953467125</c:v>
                </c:pt>
                <c:pt idx="200">
                  <c:v>4259213.1291436739</c:v>
                </c:pt>
                <c:pt idx="201">
                  <c:v>4125391.765332072</c:v>
                </c:pt>
                <c:pt idx="202">
                  <c:v>3907261.3322951193</c:v>
                </c:pt>
                <c:pt idx="203">
                  <c:v>3831313.4447218101</c:v>
                </c:pt>
                <c:pt idx="204">
                  <c:v>3750601.6303157993</c:v>
                </c:pt>
                <c:pt idx="205">
                  <c:v>3670074.6359122922</c:v>
                </c:pt>
                <c:pt idx="206">
                  <c:v>3956668.5372068658</c:v>
                </c:pt>
                <c:pt idx="207">
                  <c:v>3993518.3869247539</c:v>
                </c:pt>
                <c:pt idx="208">
                  <c:v>3891934.1901170374</c:v>
                </c:pt>
                <c:pt idx="209">
                  <c:v>3595678.8158746548</c:v>
                </c:pt>
                <c:pt idx="210">
                  <c:v>3721328.1757467706</c:v>
                </c:pt>
                <c:pt idx="211">
                  <c:v>4276182.0658558281</c:v>
                </c:pt>
                <c:pt idx="212">
                  <c:v>4184602.566154446</c:v>
                </c:pt>
                <c:pt idx="213">
                  <c:v>3998291.7964970563</c:v>
                </c:pt>
                <c:pt idx="214">
                  <c:v>3727901.6701361933</c:v>
                </c:pt>
                <c:pt idx="215">
                  <c:v>3687037.2926406609</c:v>
                </c:pt>
                <c:pt idx="216">
                  <c:v>3581576.1090214113</c:v>
                </c:pt>
                <c:pt idx="217">
                  <c:v>3471729.1407527225</c:v>
                </c:pt>
                <c:pt idx="218">
                  <c:v>3798667.8580775596</c:v>
                </c:pt>
                <c:pt idx="219">
                  <c:v>3831918.7023689365</c:v>
                </c:pt>
                <c:pt idx="220">
                  <c:v>4052515.1269132667</c:v>
                </c:pt>
                <c:pt idx="221">
                  <c:v>3927879.1266256548</c:v>
                </c:pt>
                <c:pt idx="222">
                  <c:v>3664416.1507460424</c:v>
                </c:pt>
                <c:pt idx="223">
                  <c:v>3277112.5695483088</c:v>
                </c:pt>
                <c:pt idx="224">
                  <c:v>3055698.1930019781</c:v>
                </c:pt>
                <c:pt idx="225">
                  <c:v>3514590.0740512735</c:v>
                </c:pt>
                <c:pt idx="226">
                  <c:v>3512893.6347539546</c:v>
                </c:pt>
                <c:pt idx="227">
                  <c:v>3284892.672043113</c:v>
                </c:pt>
                <c:pt idx="228">
                  <c:v>3165665.3461752906</c:v>
                </c:pt>
                <c:pt idx="229">
                  <c:v>3262366.7379169851</c:v>
                </c:pt>
                <c:pt idx="230">
                  <c:v>3069152.7878058134</c:v>
                </c:pt>
                <c:pt idx="231">
                  <c:v>2959315.7633796721</c:v>
                </c:pt>
                <c:pt idx="232">
                  <c:v>3561797.3821161166</c:v>
                </c:pt>
                <c:pt idx="233">
                  <c:v>3447085.9357906007</c:v>
                </c:pt>
                <c:pt idx="234">
                  <c:v>3167163.2294499804</c:v>
                </c:pt>
                <c:pt idx="235">
                  <c:v>3591422.6671017776</c:v>
                </c:pt>
                <c:pt idx="236">
                  <c:v>3693513.8906730344</c:v>
                </c:pt>
                <c:pt idx="237">
                  <c:v>3112201.8718246003</c:v>
                </c:pt>
                <c:pt idx="238">
                  <c:v>3089720.6763838981</c:v>
                </c:pt>
                <c:pt idx="239">
                  <c:v>3305325.7350974376</c:v>
                </c:pt>
                <c:pt idx="240">
                  <c:v>3373002.9772444125</c:v>
                </c:pt>
                <c:pt idx="241">
                  <c:v>3674849.3807025151</c:v>
                </c:pt>
                <c:pt idx="242">
                  <c:v>3583845.0804668688</c:v>
                </c:pt>
                <c:pt idx="243">
                  <c:v>3477096.5267354185</c:v>
                </c:pt>
                <c:pt idx="244">
                  <c:v>3556662.1989628635</c:v>
                </c:pt>
                <c:pt idx="245">
                  <c:v>3325169.9683147855</c:v>
                </c:pt>
                <c:pt idx="246">
                  <c:v>3683585.4576504859</c:v>
                </c:pt>
                <c:pt idx="247">
                  <c:v>3858474.0968346028</c:v>
                </c:pt>
                <c:pt idx="248">
                  <c:v>3834827.3237832459</c:v>
                </c:pt>
                <c:pt idx="249">
                  <c:v>3791081.5286211679</c:v>
                </c:pt>
                <c:pt idx="250">
                  <c:v>3524342.1232021945</c:v>
                </c:pt>
                <c:pt idx="251">
                  <c:v>3483915.9075268852</c:v>
                </c:pt>
                <c:pt idx="252">
                  <c:v>3173693.9257311509</c:v>
                </c:pt>
                <c:pt idx="253">
                  <c:v>3195756.763657284</c:v>
                </c:pt>
                <c:pt idx="254">
                  <c:v>3280627.5188036049</c:v>
                </c:pt>
                <c:pt idx="255">
                  <c:v>3253986.6683571502</c:v>
                </c:pt>
                <c:pt idx="256">
                  <c:v>3351559.7627715007</c:v>
                </c:pt>
                <c:pt idx="257">
                  <c:v>3650027.1440438395</c:v>
                </c:pt>
                <c:pt idx="258">
                  <c:v>3432574.9296247531</c:v>
                </c:pt>
                <c:pt idx="259">
                  <c:v>3333575.1640456328</c:v>
                </c:pt>
                <c:pt idx="260">
                  <c:v>3667628.7888992815</c:v>
                </c:pt>
                <c:pt idx="261">
                  <c:v>3502938.3218105966</c:v>
                </c:pt>
                <c:pt idx="262">
                  <c:v>3734042.4206300303</c:v>
                </c:pt>
                <c:pt idx="263">
                  <c:v>3209457.158483855</c:v>
                </c:pt>
                <c:pt idx="264">
                  <c:v>3436521.7967516696</c:v>
                </c:pt>
                <c:pt idx="265">
                  <c:v>3421554.4457586245</c:v>
                </c:pt>
                <c:pt idx="266">
                  <c:v>3047949.0211245161</c:v>
                </c:pt>
                <c:pt idx="267">
                  <c:v>3323201.5150510063</c:v>
                </c:pt>
                <c:pt idx="268">
                  <c:v>3330756.4201860134</c:v>
                </c:pt>
                <c:pt idx="269">
                  <c:v>3631230.1869183821</c:v>
                </c:pt>
                <c:pt idx="270">
                  <c:v>2983107.3894712976</c:v>
                </c:pt>
                <c:pt idx="271">
                  <c:v>3238425.3984035058</c:v>
                </c:pt>
                <c:pt idx="272">
                  <c:v>3742036.5806619129</c:v>
                </c:pt>
                <c:pt idx="273">
                  <c:v>3461677.2270641434</c:v>
                </c:pt>
                <c:pt idx="274">
                  <c:v>4009846.7924020784</c:v>
                </c:pt>
                <c:pt idx="275">
                  <c:v>4223299.9496935681</c:v>
                </c:pt>
                <c:pt idx="276">
                  <c:v>4138685.7979562553</c:v>
                </c:pt>
                <c:pt idx="277">
                  <c:v>3799277.8606145526</c:v>
                </c:pt>
                <c:pt idx="278">
                  <c:v>3920496.1670703557</c:v>
                </c:pt>
                <c:pt idx="279">
                  <c:v>3521802.2197925481</c:v>
                </c:pt>
                <c:pt idx="280">
                  <c:v>3365821.686054891</c:v>
                </c:pt>
                <c:pt idx="281">
                  <c:v>3862858.1554640289</c:v>
                </c:pt>
                <c:pt idx="282">
                  <c:v>4040656.7838408439</c:v>
                </c:pt>
                <c:pt idx="283">
                  <c:v>3798910.6784942178</c:v>
                </c:pt>
                <c:pt idx="284">
                  <c:v>3576199.8823828171</c:v>
                </c:pt>
                <c:pt idx="285">
                  <c:v>3370515.0709397448</c:v>
                </c:pt>
                <c:pt idx="286">
                  <c:v>2963900.1151513718</c:v>
                </c:pt>
                <c:pt idx="287">
                  <c:v>3472027.4468139899</c:v>
                </c:pt>
                <c:pt idx="288">
                  <c:v>4230335.3120269356</c:v>
                </c:pt>
                <c:pt idx="289">
                  <c:v>4196076.43803229</c:v>
                </c:pt>
                <c:pt idx="290">
                  <c:v>4240632.7071654946</c:v>
                </c:pt>
                <c:pt idx="291">
                  <c:v>3994754.9279528796</c:v>
                </c:pt>
                <c:pt idx="292">
                  <c:v>3975717.0899270908</c:v>
                </c:pt>
                <c:pt idx="293">
                  <c:v>3689252.9456797731</c:v>
                </c:pt>
                <c:pt idx="294">
                  <c:v>3588806.8897691998</c:v>
                </c:pt>
                <c:pt idx="295">
                  <c:v>3854547.8972981591</c:v>
                </c:pt>
                <c:pt idx="296">
                  <c:v>4119560.6426087599</c:v>
                </c:pt>
                <c:pt idx="297">
                  <c:v>4236856.0409457553</c:v>
                </c:pt>
                <c:pt idx="298">
                  <c:v>4190198.7385437307</c:v>
                </c:pt>
                <c:pt idx="299">
                  <c:v>4077475.6892649182</c:v>
                </c:pt>
                <c:pt idx="300">
                  <c:v>3220276.9905698975</c:v>
                </c:pt>
                <c:pt idx="301">
                  <c:v>2842703.2952170507</c:v>
                </c:pt>
                <c:pt idx="302">
                  <c:v>2796232.4232822782</c:v>
                </c:pt>
                <c:pt idx="303">
                  <c:v>3367299.06058574</c:v>
                </c:pt>
                <c:pt idx="304">
                  <c:v>3531391.5302696144</c:v>
                </c:pt>
                <c:pt idx="305">
                  <c:v>3689385.135595866</c:v>
                </c:pt>
                <c:pt idx="306">
                  <c:v>3826513.2014186792</c:v>
                </c:pt>
                <c:pt idx="307">
                  <c:v>3878595.1433999883</c:v>
                </c:pt>
                <c:pt idx="308">
                  <c:v>3685315.2182744234</c:v>
                </c:pt>
                <c:pt idx="309">
                  <c:v>3916395.4232611656</c:v>
                </c:pt>
                <c:pt idx="310">
                  <c:v>4336683.1098864926</c:v>
                </c:pt>
                <c:pt idx="311">
                  <c:v>4736937.6974851433</c:v>
                </c:pt>
                <c:pt idx="312">
                  <c:v>4507558.0552779818</c:v>
                </c:pt>
                <c:pt idx="313">
                  <c:v>4587894.5696040094</c:v>
                </c:pt>
                <c:pt idx="314">
                  <c:v>4341232.8847617125</c:v>
                </c:pt>
                <c:pt idx="315">
                  <c:v>3947724.7525732829</c:v>
                </c:pt>
                <c:pt idx="316">
                  <c:v>4084328.3564045192</c:v>
                </c:pt>
                <c:pt idx="317">
                  <c:v>3967831.6001846767</c:v>
                </c:pt>
                <c:pt idx="318">
                  <c:v>4100174.4164751866</c:v>
                </c:pt>
                <c:pt idx="319">
                  <c:v>4115217.6746449242</c:v>
                </c:pt>
                <c:pt idx="320">
                  <c:v>4082143.4990714383</c:v>
                </c:pt>
                <c:pt idx="321">
                  <c:v>4203752.1711316518</c:v>
                </c:pt>
                <c:pt idx="322">
                  <c:v>5111233.3142282851</c:v>
                </c:pt>
                <c:pt idx="323">
                  <c:v>5654146.4526309827</c:v>
                </c:pt>
                <c:pt idx="324">
                  <c:v>5802316.734185216</c:v>
                </c:pt>
                <c:pt idx="325">
                  <c:v>5712947.6194523657</c:v>
                </c:pt>
                <c:pt idx="326">
                  <c:v>5351788.9877182879</c:v>
                </c:pt>
                <c:pt idx="327">
                  <c:v>5020389.663647824</c:v>
                </c:pt>
                <c:pt idx="328">
                  <c:v>5649115.2700244151</c:v>
                </c:pt>
                <c:pt idx="329">
                  <c:v>5258359.7761793211</c:v>
                </c:pt>
                <c:pt idx="330">
                  <c:v>5283515.0005479474</c:v>
                </c:pt>
                <c:pt idx="331">
                  <c:v>4899861.6919847112</c:v>
                </c:pt>
                <c:pt idx="332">
                  <c:v>4512120.1540444717</c:v>
                </c:pt>
                <c:pt idx="333">
                  <c:v>4227689.2312064487</c:v>
                </c:pt>
                <c:pt idx="334">
                  <c:v>4047630.4640793744</c:v>
                </c:pt>
                <c:pt idx="335">
                  <c:v>3680189.5396914347</c:v>
                </c:pt>
                <c:pt idx="336">
                  <c:v>3758179.2292394061</c:v>
                </c:pt>
                <c:pt idx="337">
                  <c:v>3942862.9157880349</c:v>
                </c:pt>
                <c:pt idx="338">
                  <c:v>4136420.5391907282</c:v>
                </c:pt>
                <c:pt idx="339">
                  <c:v>3915870.5647729812</c:v>
                </c:pt>
                <c:pt idx="340">
                  <c:v>3624366.4428354208</c:v>
                </c:pt>
                <c:pt idx="341">
                  <c:v>3360722.1979897409</c:v>
                </c:pt>
                <c:pt idx="342">
                  <c:v>3081860.9869496026</c:v>
                </c:pt>
                <c:pt idx="343">
                  <c:v>3287279.1214217246</c:v>
                </c:pt>
                <c:pt idx="344">
                  <c:v>3884670.865758766</c:v>
                </c:pt>
                <c:pt idx="345">
                  <c:v>3840232.5468983869</c:v>
                </c:pt>
                <c:pt idx="346">
                  <c:v>3442652.2385149719</c:v>
                </c:pt>
                <c:pt idx="347">
                  <c:v>3214531.4837142127</c:v>
                </c:pt>
                <c:pt idx="348">
                  <c:v>3205598.3738652831</c:v>
                </c:pt>
                <c:pt idx="349">
                  <c:v>3161780.4234036035</c:v>
                </c:pt>
                <c:pt idx="350">
                  <c:v>3179815.3078859732</c:v>
                </c:pt>
                <c:pt idx="351">
                  <c:v>3701808.1072175303</c:v>
                </c:pt>
                <c:pt idx="352">
                  <c:v>3862288.6748799873</c:v>
                </c:pt>
                <c:pt idx="353">
                  <c:v>3616667.1360217305</c:v>
                </c:pt>
                <c:pt idx="354">
                  <c:v>3543741.508080693</c:v>
                </c:pt>
                <c:pt idx="355">
                  <c:v>3473387.1244591302</c:v>
                </c:pt>
                <c:pt idx="356">
                  <c:v>3560750.3165520895</c:v>
                </c:pt>
                <c:pt idx="357">
                  <c:v>3693437.0384098603</c:v>
                </c:pt>
                <c:pt idx="358">
                  <c:v>3692653.1568413186</c:v>
                </c:pt>
                <c:pt idx="359">
                  <c:v>3637050.51898047</c:v>
                </c:pt>
                <c:pt idx="360">
                  <c:v>3402556.1524767936</c:v>
                </c:pt>
                <c:pt idx="361">
                  <c:v>3203409.7783501083</c:v>
                </c:pt>
                <c:pt idx="362">
                  <c:v>3069496.0164956707</c:v>
                </c:pt>
                <c:pt idx="363">
                  <c:v>3049844.7472292311</c:v>
                </c:pt>
                <c:pt idx="364">
                  <c:v>2937392.2662013033</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AA$3:$AA$368</c:f>
              <c:numCache>
                <c:formatCode>General</c:formatCode>
                <c:ptCount val="366"/>
                <c:pt idx="0">
                  <c:v>0.67079101526860607</c:v>
                </c:pt>
                <c:pt idx="1">
                  <c:v>0.65793221311826777</c:v>
                </c:pt>
                <c:pt idx="2">
                  <c:v>0.70696349837790429</c:v>
                </c:pt>
                <c:pt idx="3">
                  <c:v>0.7244013602059195</c:v>
                </c:pt>
                <c:pt idx="4">
                  <c:v>0.73214260725457492</c:v>
                </c:pt>
                <c:pt idx="5">
                  <c:v>0.72442300000216708</c:v>
                </c:pt>
                <c:pt idx="6">
                  <c:v>0.71058924134751289</c:v>
                </c:pt>
                <c:pt idx="7">
                  <c:v>0.64061505353657644</c:v>
                </c:pt>
                <c:pt idx="8">
                  <c:v>0.69600960595542738</c:v>
                </c:pt>
                <c:pt idx="9">
                  <c:v>0.73522972552233989</c:v>
                </c:pt>
                <c:pt idx="10">
                  <c:v>0.76519767007343975</c:v>
                </c:pt>
                <c:pt idx="11">
                  <c:v>0.78491330404389115</c:v>
                </c:pt>
                <c:pt idx="12">
                  <c:v>0.76074988501655072</c:v>
                </c:pt>
                <c:pt idx="13">
                  <c:v>0.69456337018564007</c:v>
                </c:pt>
                <c:pt idx="14">
                  <c:v>0.7292036369614967</c:v>
                </c:pt>
                <c:pt idx="15">
                  <c:v>0.7748375327885253</c:v>
                </c:pt>
                <c:pt idx="16">
                  <c:v>0.77157257432480564</c:v>
                </c:pt>
                <c:pt idx="17">
                  <c:v>0.69210915184482702</c:v>
                </c:pt>
                <c:pt idx="18">
                  <c:v>0.6689010617934249</c:v>
                </c:pt>
                <c:pt idx="19">
                  <c:v>0.69153873639365981</c:v>
                </c:pt>
                <c:pt idx="20">
                  <c:v>0.73251021186636711</c:v>
                </c:pt>
                <c:pt idx="21">
                  <c:v>0.76015096812006533</c:v>
                </c:pt>
                <c:pt idx="22">
                  <c:v>0.73342695377393896</c:v>
                </c:pt>
                <c:pt idx="23">
                  <c:v>0.72060596998031012</c:v>
                </c:pt>
                <c:pt idx="24">
                  <c:v>0.73022827486551589</c:v>
                </c:pt>
                <c:pt idx="25">
                  <c:v>0.73555954253920119</c:v>
                </c:pt>
                <c:pt idx="26">
                  <c:v>0.74330426080638845</c:v>
                </c:pt>
                <c:pt idx="27">
                  <c:v>0.70586059787039535</c:v>
                </c:pt>
                <c:pt idx="28">
                  <c:v>0.69387511819335967</c:v>
                </c:pt>
                <c:pt idx="29">
                  <c:v>0.76661117077942398</c:v>
                </c:pt>
                <c:pt idx="30">
                  <c:v>0.73715017955496076</c:v>
                </c:pt>
                <c:pt idx="31">
                  <c:v>0.70818092174361369</c:v>
                </c:pt>
                <c:pt idx="32">
                  <c:v>0.65226543927470571</c:v>
                </c:pt>
                <c:pt idx="33">
                  <c:v>0.64451504747322241</c:v>
                </c:pt>
                <c:pt idx="34">
                  <c:v>0.67421493878098193</c:v>
                </c:pt>
                <c:pt idx="35">
                  <c:v>0.6122567375159419</c:v>
                </c:pt>
                <c:pt idx="36">
                  <c:v>0.687353549409908</c:v>
                </c:pt>
                <c:pt idx="37">
                  <c:v>0.6588117904752141</c:v>
                </c:pt>
                <c:pt idx="38">
                  <c:v>0.68027235197582647</c:v>
                </c:pt>
                <c:pt idx="39">
                  <c:v>0.7451857946303948</c:v>
                </c:pt>
                <c:pt idx="40">
                  <c:v>0.71766057144268203</c:v>
                </c:pt>
                <c:pt idx="41">
                  <c:v>0.69975070175067167</c:v>
                </c:pt>
                <c:pt idx="42">
                  <c:v>0.6751090528878898</c:v>
                </c:pt>
                <c:pt idx="43">
                  <c:v>0.74023293799418388</c:v>
                </c:pt>
                <c:pt idx="44">
                  <c:v>0.66233111895724539</c:v>
                </c:pt>
                <c:pt idx="45">
                  <c:v>0.62743237278989383</c:v>
                </c:pt>
                <c:pt idx="46">
                  <c:v>0.64330358829349288</c:v>
                </c:pt>
                <c:pt idx="47">
                  <c:v>0.66442158829426934</c:v>
                </c:pt>
                <c:pt idx="48">
                  <c:v>0.66325175003665227</c:v>
                </c:pt>
                <c:pt idx="49">
                  <c:v>0.6454300100491609</c:v>
                </c:pt>
                <c:pt idx="50">
                  <c:v>0.61973094014581176</c:v>
                </c:pt>
                <c:pt idx="51">
                  <c:v>0.63090036498726776</c:v>
                </c:pt>
                <c:pt idx="52">
                  <c:v>0.63442718866148817</c:v>
                </c:pt>
                <c:pt idx="53">
                  <c:v>0.66962507220399659</c:v>
                </c:pt>
                <c:pt idx="54">
                  <c:v>0.7059432981210807</c:v>
                </c:pt>
                <c:pt idx="55">
                  <c:v>0.65538959971250532</c:v>
                </c:pt>
                <c:pt idx="56">
                  <c:v>0.74655365428542475</c:v>
                </c:pt>
                <c:pt idx="57">
                  <c:v>0.74707029818364945</c:v>
                </c:pt>
                <c:pt idx="58">
                  <c:v>0.73410225327129486</c:v>
                </c:pt>
                <c:pt idx="59">
                  <c:v>0.74778767475279073</c:v>
                </c:pt>
                <c:pt idx="60">
                  <c:v>0.73931572195599204</c:v>
                </c:pt>
                <c:pt idx="61">
                  <c:v>0.68269291486555261</c:v>
                </c:pt>
                <c:pt idx="62">
                  <c:v>0.64189803714655047</c:v>
                </c:pt>
                <c:pt idx="63">
                  <c:v>0.61572917899457835</c:v>
                </c:pt>
                <c:pt idx="64">
                  <c:v>0.63541475897980937</c:v>
                </c:pt>
                <c:pt idx="65">
                  <c:v>0.66100884318377995</c:v>
                </c:pt>
                <c:pt idx="66">
                  <c:v>0.72545019239143615</c:v>
                </c:pt>
                <c:pt idx="67">
                  <c:v>0.68250949591896248</c:v>
                </c:pt>
                <c:pt idx="68">
                  <c:v>0.65988924016909334</c:v>
                </c:pt>
                <c:pt idx="69">
                  <c:v>0.62966825092387613</c:v>
                </c:pt>
                <c:pt idx="70">
                  <c:v>0.65060959404951035</c:v>
                </c:pt>
                <c:pt idx="71">
                  <c:v>0.71853587714688683</c:v>
                </c:pt>
                <c:pt idx="72">
                  <c:v>0.70173130673742734</c:v>
                </c:pt>
                <c:pt idx="73">
                  <c:v>0.68127016750862668</c:v>
                </c:pt>
                <c:pt idx="74">
                  <c:v>0.68231147686314919</c:v>
                </c:pt>
                <c:pt idx="75">
                  <c:v>0.69716800236688981</c:v>
                </c:pt>
                <c:pt idx="76">
                  <c:v>0.69238536802340733</c:v>
                </c:pt>
                <c:pt idx="77">
                  <c:v>0.70286449147293983</c:v>
                </c:pt>
                <c:pt idx="78">
                  <c:v>0.73703802802923102</c:v>
                </c:pt>
                <c:pt idx="79">
                  <c:v>0.77132662786918416</c:v>
                </c:pt>
                <c:pt idx="80">
                  <c:v>0.75339241798834977</c:v>
                </c:pt>
                <c:pt idx="81">
                  <c:v>0.72490111655804879</c:v>
                </c:pt>
                <c:pt idx="82">
                  <c:v>0.67131761276692836</c:v>
                </c:pt>
                <c:pt idx="83">
                  <c:v>0.7218409256477778</c:v>
                </c:pt>
                <c:pt idx="84">
                  <c:v>0.72422207010110684</c:v>
                </c:pt>
                <c:pt idx="85">
                  <c:v>0.74527849330017493</c:v>
                </c:pt>
                <c:pt idx="86">
                  <c:v>0.74160484437292662</c:v>
                </c:pt>
                <c:pt idx="87">
                  <c:v>0.71984477424094551</c:v>
                </c:pt>
                <c:pt idx="88">
                  <c:v>0.66415943077416895</c:v>
                </c:pt>
                <c:pt idx="89">
                  <c:v>0.64023695990522134</c:v>
                </c:pt>
                <c:pt idx="90">
                  <c:v>0.60993330945221325</c:v>
                </c:pt>
                <c:pt idx="91">
                  <c:v>0.63597600777033536</c:v>
                </c:pt>
                <c:pt idx="92">
                  <c:v>0.69059876345553928</c:v>
                </c:pt>
                <c:pt idx="93">
                  <c:v>0.72545283635417546</c:v>
                </c:pt>
                <c:pt idx="94">
                  <c:v>0.7237992191873186</c:v>
                </c:pt>
                <c:pt idx="95">
                  <c:v>0.74634035654724895</c:v>
                </c:pt>
                <c:pt idx="96">
                  <c:v>0.76166580155966512</c:v>
                </c:pt>
                <c:pt idx="97">
                  <c:v>0.79172192205290581</c:v>
                </c:pt>
                <c:pt idx="98">
                  <c:v>0.76833539700661813</c:v>
                </c:pt>
                <c:pt idx="99">
                  <c:v>0.80547390859323209</c:v>
                </c:pt>
                <c:pt idx="100">
                  <c:v>0.81706484550552316</c:v>
                </c:pt>
                <c:pt idx="101">
                  <c:v>0.81551301310492408</c:v>
                </c:pt>
                <c:pt idx="102">
                  <c:v>0.80052828819631616</c:v>
                </c:pt>
                <c:pt idx="103">
                  <c:v>0.79051417442711835</c:v>
                </c:pt>
                <c:pt idx="104">
                  <c:v>0.76362631858640584</c:v>
                </c:pt>
                <c:pt idx="105">
                  <c:v>0.71480592407149357</c:v>
                </c:pt>
                <c:pt idx="106">
                  <c:v>0.75695695740472402</c:v>
                </c:pt>
                <c:pt idx="107">
                  <c:v>0.77622994332519302</c:v>
                </c:pt>
                <c:pt idx="108">
                  <c:v>0.79892925882367871</c:v>
                </c:pt>
                <c:pt idx="109">
                  <c:v>0.77354134638664718</c:v>
                </c:pt>
                <c:pt idx="110">
                  <c:v>0.7922596475544138</c:v>
                </c:pt>
                <c:pt idx="111">
                  <c:v>0.76958320016538018</c:v>
                </c:pt>
                <c:pt idx="112">
                  <c:v>0.76733238127662895</c:v>
                </c:pt>
                <c:pt idx="113">
                  <c:v>0.75608063807027048</c:v>
                </c:pt>
                <c:pt idx="114">
                  <c:v>0.75657758856031132</c:v>
                </c:pt>
                <c:pt idx="115">
                  <c:v>0.78350542680875201</c:v>
                </c:pt>
                <c:pt idx="116">
                  <c:v>0.79840460066307906</c:v>
                </c:pt>
                <c:pt idx="117">
                  <c:v>0.78990421962275381</c:v>
                </c:pt>
                <c:pt idx="118">
                  <c:v>0.75915657255019287</c:v>
                </c:pt>
                <c:pt idx="119">
                  <c:v>0.74670103971757673</c:v>
                </c:pt>
                <c:pt idx="120">
                  <c:v>0.78445402292558553</c:v>
                </c:pt>
                <c:pt idx="121">
                  <c:v>0.79286857657020227</c:v>
                </c:pt>
                <c:pt idx="122">
                  <c:v>0.78976082672600578</c:v>
                </c:pt>
                <c:pt idx="123">
                  <c:v>0.81334451335579838</c:v>
                </c:pt>
                <c:pt idx="124">
                  <c:v>0.83708859579723782</c:v>
                </c:pt>
                <c:pt idx="125">
                  <c:v>0.8428473362968707</c:v>
                </c:pt>
                <c:pt idx="126">
                  <c:v>0.85872573838117527</c:v>
                </c:pt>
                <c:pt idx="127">
                  <c:v>0.85937871811868205</c:v>
                </c:pt>
                <c:pt idx="128">
                  <c:v>0.82615848048276597</c:v>
                </c:pt>
                <c:pt idx="129">
                  <c:v>0.84320781169919179</c:v>
                </c:pt>
                <c:pt idx="130">
                  <c:v>0.86220068000093208</c:v>
                </c:pt>
                <c:pt idx="131">
                  <c:v>0.82454337891905283</c:v>
                </c:pt>
                <c:pt idx="132">
                  <c:v>0.83048657853079921</c:v>
                </c:pt>
                <c:pt idx="133">
                  <c:v>0.81815088560621907</c:v>
                </c:pt>
                <c:pt idx="134">
                  <c:v>0.83136372389262914</c:v>
                </c:pt>
                <c:pt idx="135">
                  <c:v>0.83065254489599794</c:v>
                </c:pt>
                <c:pt idx="136">
                  <c:v>0.82113613223609605</c:v>
                </c:pt>
                <c:pt idx="137">
                  <c:v>0.86208799642453093</c:v>
                </c:pt>
                <c:pt idx="138">
                  <c:v>0.85614372546121553</c:v>
                </c:pt>
                <c:pt idx="139">
                  <c:v>0.85756886749277106</c:v>
                </c:pt>
                <c:pt idx="140">
                  <c:v>0.84578298553675557</c:v>
                </c:pt>
                <c:pt idx="141">
                  <c:v>0.84346909311143214</c:v>
                </c:pt>
                <c:pt idx="142">
                  <c:v>0.83273076850030758</c:v>
                </c:pt>
                <c:pt idx="143">
                  <c:v>0.85370629842069368</c:v>
                </c:pt>
                <c:pt idx="144">
                  <c:v>0.86262919041970754</c:v>
                </c:pt>
                <c:pt idx="145">
                  <c:v>0.86861062560802538</c:v>
                </c:pt>
                <c:pt idx="146">
                  <c:v>0.88243932092756638</c:v>
                </c:pt>
                <c:pt idx="147">
                  <c:v>0.86289010048721071</c:v>
                </c:pt>
                <c:pt idx="148">
                  <c:v>0.85255486147077753</c:v>
                </c:pt>
                <c:pt idx="149">
                  <c:v>0.84111934142348033</c:v>
                </c:pt>
                <c:pt idx="150">
                  <c:v>0.85520705859280277</c:v>
                </c:pt>
                <c:pt idx="151">
                  <c:v>0.87163139998110206</c:v>
                </c:pt>
                <c:pt idx="152">
                  <c:v>0.87945710551523326</c:v>
                </c:pt>
                <c:pt idx="153">
                  <c:v>0.86603756769139539</c:v>
                </c:pt>
                <c:pt idx="154">
                  <c:v>0.86687229506784957</c:v>
                </c:pt>
                <c:pt idx="155">
                  <c:v>0.86712917053725791</c:v>
                </c:pt>
                <c:pt idx="156">
                  <c:v>0.85909067520156546</c:v>
                </c:pt>
                <c:pt idx="157">
                  <c:v>0.8634517750620867</c:v>
                </c:pt>
                <c:pt idx="158">
                  <c:v>0.86747692935742604</c:v>
                </c:pt>
                <c:pt idx="159">
                  <c:v>0.86763366162583111</c:v>
                </c:pt>
                <c:pt idx="160">
                  <c:v>0.81894100010777038</c:v>
                </c:pt>
                <c:pt idx="161">
                  <c:v>0.81673159673388473</c:v>
                </c:pt>
                <c:pt idx="162">
                  <c:v>0.84732841957026106</c:v>
                </c:pt>
                <c:pt idx="163">
                  <c:v>0.84670181072029382</c:v>
                </c:pt>
                <c:pt idx="164">
                  <c:v>0.83697245175954371</c:v>
                </c:pt>
                <c:pt idx="165">
                  <c:v>0.85495835539629517</c:v>
                </c:pt>
                <c:pt idx="166">
                  <c:v>0.83729315033609575</c:v>
                </c:pt>
                <c:pt idx="167">
                  <c:v>0.84115580730815132</c:v>
                </c:pt>
                <c:pt idx="168">
                  <c:v>0.83811976068281158</c:v>
                </c:pt>
                <c:pt idx="169">
                  <c:v>0.84126059526724739</c:v>
                </c:pt>
                <c:pt idx="170">
                  <c:v>0.88536705293863294</c:v>
                </c:pt>
                <c:pt idx="171">
                  <c:v>0.84331788130503316</c:v>
                </c:pt>
                <c:pt idx="172">
                  <c:v>0.82814367486820872</c:v>
                </c:pt>
                <c:pt idx="173">
                  <c:v>0.80467128626781759</c:v>
                </c:pt>
                <c:pt idx="174">
                  <c:v>0.79617295275220612</c:v>
                </c:pt>
                <c:pt idx="175">
                  <c:v>0.86083261853519466</c:v>
                </c:pt>
                <c:pt idx="176">
                  <c:v>0.88983277899092683</c:v>
                </c:pt>
                <c:pt idx="177">
                  <c:v>0.88577194975854723</c:v>
                </c:pt>
                <c:pt idx="178">
                  <c:v>0.87717337983977173</c:v>
                </c:pt>
                <c:pt idx="179">
                  <c:v>0.90080945235247012</c:v>
                </c:pt>
                <c:pt idx="180">
                  <c:v>0.89061179425633363</c:v>
                </c:pt>
                <c:pt idx="181">
                  <c:v>0.87158478888296231</c:v>
                </c:pt>
                <c:pt idx="182">
                  <c:v>0.87223088098643997</c:v>
                </c:pt>
                <c:pt idx="183">
                  <c:v>0.88127367135702095</c:v>
                </c:pt>
                <c:pt idx="184">
                  <c:v>0.8720781775376345</c:v>
                </c:pt>
                <c:pt idx="185">
                  <c:v>0.83813366022041991</c:v>
                </c:pt>
                <c:pt idx="186">
                  <c:v>0.79135356672881163</c:v>
                </c:pt>
                <c:pt idx="187">
                  <c:v>0.7884473964171913</c:v>
                </c:pt>
                <c:pt idx="188">
                  <c:v>0.7944341001546511</c:v>
                </c:pt>
                <c:pt idx="189">
                  <c:v>0.7919721479882339</c:v>
                </c:pt>
                <c:pt idx="190">
                  <c:v>0.76945922368854591</c:v>
                </c:pt>
                <c:pt idx="191">
                  <c:v>0.81533834739496647</c:v>
                </c:pt>
                <c:pt idx="192">
                  <c:v>0.86291336394342022</c:v>
                </c:pt>
                <c:pt idx="193">
                  <c:v>0.85812995238268952</c:v>
                </c:pt>
                <c:pt idx="194">
                  <c:v>0.8428874805653489</c:v>
                </c:pt>
                <c:pt idx="195">
                  <c:v>0.8298033941882067</c:v>
                </c:pt>
                <c:pt idx="196">
                  <c:v>0.83172889405526651</c:v>
                </c:pt>
                <c:pt idx="197">
                  <c:v>0.84826079173158042</c:v>
                </c:pt>
                <c:pt idx="198">
                  <c:v>0.8565018741138567</c:v>
                </c:pt>
                <c:pt idx="199">
                  <c:v>0.85029291802181106</c:v>
                </c:pt>
                <c:pt idx="200">
                  <c:v>0.82093079766157617</c:v>
                </c:pt>
                <c:pt idx="201">
                  <c:v>0.81952547561585642</c:v>
                </c:pt>
                <c:pt idx="202">
                  <c:v>0.82177505078661672</c:v>
                </c:pt>
                <c:pt idx="203">
                  <c:v>0.80801205561028766</c:v>
                </c:pt>
                <c:pt idx="204">
                  <c:v>0.74298795845521537</c:v>
                </c:pt>
                <c:pt idx="205">
                  <c:v>0.73113559567113284</c:v>
                </c:pt>
                <c:pt idx="206">
                  <c:v>0.77974543999029988</c:v>
                </c:pt>
                <c:pt idx="207">
                  <c:v>0.7755343674183296</c:v>
                </c:pt>
                <c:pt idx="208">
                  <c:v>0.76544067123994908</c:v>
                </c:pt>
                <c:pt idx="209">
                  <c:v>0.74378625083975258</c:v>
                </c:pt>
                <c:pt idx="210">
                  <c:v>0.77586466870535564</c:v>
                </c:pt>
                <c:pt idx="211">
                  <c:v>0.83591233965552569</c:v>
                </c:pt>
                <c:pt idx="212">
                  <c:v>0.81394071855341654</c:v>
                </c:pt>
                <c:pt idx="213">
                  <c:v>0.79524172221587031</c:v>
                </c:pt>
                <c:pt idx="214">
                  <c:v>0.740496156247751</c:v>
                </c:pt>
                <c:pt idx="215">
                  <c:v>0.72465543523623854</c:v>
                </c:pt>
                <c:pt idx="216">
                  <c:v>0.73196216866611152</c:v>
                </c:pt>
                <c:pt idx="217">
                  <c:v>0.72404479093262264</c:v>
                </c:pt>
                <c:pt idx="218">
                  <c:v>0.74850324435319882</c:v>
                </c:pt>
                <c:pt idx="219">
                  <c:v>0.75288041956202556</c:v>
                </c:pt>
                <c:pt idx="220">
                  <c:v>0.78779770372977675</c:v>
                </c:pt>
                <c:pt idx="221">
                  <c:v>0.78975720106291281</c:v>
                </c:pt>
                <c:pt idx="222">
                  <c:v>0.75303651022561535</c:v>
                </c:pt>
                <c:pt idx="223">
                  <c:v>0.74849129645633017</c:v>
                </c:pt>
                <c:pt idx="224">
                  <c:v>0.73139515552921874</c:v>
                </c:pt>
                <c:pt idx="225">
                  <c:v>0.78482745951985999</c:v>
                </c:pt>
                <c:pt idx="226">
                  <c:v>0.76427999281739256</c:v>
                </c:pt>
                <c:pt idx="227">
                  <c:v>0.71802540533508374</c:v>
                </c:pt>
                <c:pt idx="228">
                  <c:v>0.68372818317605766</c:v>
                </c:pt>
                <c:pt idx="229">
                  <c:v>0.70340239419524286</c:v>
                </c:pt>
                <c:pt idx="230">
                  <c:v>0.71585755353223202</c:v>
                </c:pt>
                <c:pt idx="231">
                  <c:v>0.71412939462150293</c:v>
                </c:pt>
                <c:pt idx="232">
                  <c:v>0.79967964547281323</c:v>
                </c:pt>
                <c:pt idx="233">
                  <c:v>0.76558508170917117</c:v>
                </c:pt>
                <c:pt idx="234">
                  <c:v>0.69917421618690412</c:v>
                </c:pt>
                <c:pt idx="235">
                  <c:v>0.78636275756177454</c:v>
                </c:pt>
                <c:pt idx="236">
                  <c:v>0.80811341260751601</c:v>
                </c:pt>
                <c:pt idx="237">
                  <c:v>0.71784688259026863</c:v>
                </c:pt>
                <c:pt idx="238">
                  <c:v>0.72241602331792254</c:v>
                </c:pt>
                <c:pt idx="239">
                  <c:v>0.71163971622443112</c:v>
                </c:pt>
                <c:pt idx="240">
                  <c:v>0.71878490982590437</c:v>
                </c:pt>
                <c:pt idx="241">
                  <c:v>0.78286266644442704</c:v>
                </c:pt>
                <c:pt idx="242">
                  <c:v>0.75960499262683989</c:v>
                </c:pt>
                <c:pt idx="243">
                  <c:v>0.73679259688035681</c:v>
                </c:pt>
                <c:pt idx="244">
                  <c:v>0.79514160251961497</c:v>
                </c:pt>
                <c:pt idx="245">
                  <c:v>0.74724832751796122</c:v>
                </c:pt>
                <c:pt idx="246">
                  <c:v>0.77655678502608538</c:v>
                </c:pt>
                <c:pt idx="247">
                  <c:v>0.80180269117549197</c:v>
                </c:pt>
                <c:pt idx="248">
                  <c:v>0.80554629833606717</c:v>
                </c:pt>
                <c:pt idx="249">
                  <c:v>0.78416626328727712</c:v>
                </c:pt>
                <c:pt idx="250">
                  <c:v>0.74886848887238011</c:v>
                </c:pt>
                <c:pt idx="251">
                  <c:v>0.80124809884464532</c:v>
                </c:pt>
                <c:pt idx="252">
                  <c:v>0.73379071556316022</c:v>
                </c:pt>
                <c:pt idx="253">
                  <c:v>0.71103646243430163</c:v>
                </c:pt>
                <c:pt idx="254">
                  <c:v>0.71282486738298101</c:v>
                </c:pt>
                <c:pt idx="255">
                  <c:v>0.69634106185245437</c:v>
                </c:pt>
                <c:pt idx="256">
                  <c:v>0.73012313203217316</c:v>
                </c:pt>
                <c:pt idx="257">
                  <c:v>0.81180680891930224</c:v>
                </c:pt>
                <c:pt idx="258">
                  <c:v>0.77378324137493526</c:v>
                </c:pt>
                <c:pt idx="259">
                  <c:v>0.76051233382755112</c:v>
                </c:pt>
                <c:pt idx="260">
                  <c:v>0.78856660975315906</c:v>
                </c:pt>
                <c:pt idx="261">
                  <c:v>0.74285586522600766</c:v>
                </c:pt>
                <c:pt idx="262">
                  <c:v>0.7990451253671218</c:v>
                </c:pt>
                <c:pt idx="263">
                  <c:v>0.69924146995815217</c:v>
                </c:pt>
                <c:pt idx="264">
                  <c:v>0.75377011212673106</c:v>
                </c:pt>
                <c:pt idx="265">
                  <c:v>0.78380810393649059</c:v>
                </c:pt>
                <c:pt idx="266">
                  <c:v>0.69080646821377401</c:v>
                </c:pt>
                <c:pt idx="267">
                  <c:v>0.69631852173254094</c:v>
                </c:pt>
                <c:pt idx="268">
                  <c:v>0.68875600222439204</c:v>
                </c:pt>
                <c:pt idx="269">
                  <c:v>0.75897808064327432</c:v>
                </c:pt>
                <c:pt idx="270">
                  <c:v>0.6679236058805238</c:v>
                </c:pt>
                <c:pt idx="271">
                  <c:v>0.72249404141590312</c:v>
                </c:pt>
                <c:pt idx="272">
                  <c:v>0.80963978766135725</c:v>
                </c:pt>
                <c:pt idx="273">
                  <c:v>0.72907134867105183</c:v>
                </c:pt>
                <c:pt idx="274">
                  <c:v>0.77850873423624145</c:v>
                </c:pt>
                <c:pt idx="275">
                  <c:v>0.79160469646771747</c:v>
                </c:pt>
                <c:pt idx="276">
                  <c:v>0.77017451504464762</c:v>
                </c:pt>
                <c:pt idx="277">
                  <c:v>0.74172769963808516</c:v>
                </c:pt>
                <c:pt idx="278">
                  <c:v>0.79250945103379578</c:v>
                </c:pt>
                <c:pt idx="279">
                  <c:v>0.76090493898992773</c:v>
                </c:pt>
                <c:pt idx="280">
                  <c:v>0.73519399392970608</c:v>
                </c:pt>
                <c:pt idx="281">
                  <c:v>0.79276342653674736</c:v>
                </c:pt>
                <c:pt idx="282">
                  <c:v>0.80728709284909295</c:v>
                </c:pt>
                <c:pt idx="283">
                  <c:v>0.74824950190658879</c:v>
                </c:pt>
                <c:pt idx="284">
                  <c:v>0.69621135196954287</c:v>
                </c:pt>
                <c:pt idx="285">
                  <c:v>0.68691797816297839</c:v>
                </c:pt>
                <c:pt idx="286">
                  <c:v>0.64046195450541765</c:v>
                </c:pt>
                <c:pt idx="287">
                  <c:v>0.74023499870265785</c:v>
                </c:pt>
                <c:pt idx="288">
                  <c:v>0.8132714405904673</c:v>
                </c:pt>
                <c:pt idx="289">
                  <c:v>0.79680628078571869</c:v>
                </c:pt>
                <c:pt idx="290">
                  <c:v>0.81374136347436776</c:v>
                </c:pt>
                <c:pt idx="291">
                  <c:v>0.77111505562111826</c:v>
                </c:pt>
                <c:pt idx="292">
                  <c:v>0.78836208866013602</c:v>
                </c:pt>
                <c:pt idx="293">
                  <c:v>0.77166757970355837</c:v>
                </c:pt>
                <c:pt idx="294">
                  <c:v>0.76256486591369443</c:v>
                </c:pt>
                <c:pt idx="295">
                  <c:v>0.76182491804224606</c:v>
                </c:pt>
                <c:pt idx="296">
                  <c:v>0.76549853149738079</c:v>
                </c:pt>
                <c:pt idx="297">
                  <c:v>0.79587731623709845</c:v>
                </c:pt>
                <c:pt idx="298">
                  <c:v>0.81539425692201828</c:v>
                </c:pt>
                <c:pt idx="299">
                  <c:v>0.83059294266254757</c:v>
                </c:pt>
                <c:pt idx="300">
                  <c:v>0.6959397470874582</c:v>
                </c:pt>
                <c:pt idx="301">
                  <c:v>0.63932623176134717</c:v>
                </c:pt>
                <c:pt idx="302">
                  <c:v>0.64279429121657816</c:v>
                </c:pt>
                <c:pt idx="303">
                  <c:v>0.72837104016908638</c:v>
                </c:pt>
                <c:pt idx="304">
                  <c:v>0.7351393177329143</c:v>
                </c:pt>
                <c:pt idx="305">
                  <c:v>0.75283276564756929</c:v>
                </c:pt>
                <c:pt idx="306">
                  <c:v>0.765662229457577</c:v>
                </c:pt>
                <c:pt idx="307">
                  <c:v>0.78987755318770281</c:v>
                </c:pt>
                <c:pt idx="308">
                  <c:v>0.76043764234225231</c:v>
                </c:pt>
                <c:pt idx="309">
                  <c:v>0.81281417662769173</c:v>
                </c:pt>
                <c:pt idx="310">
                  <c:v>0.82379508524065492</c:v>
                </c:pt>
                <c:pt idx="311">
                  <c:v>0.88091755016491335</c:v>
                </c:pt>
                <c:pt idx="312">
                  <c:v>0.84144621450434287</c:v>
                </c:pt>
                <c:pt idx="313">
                  <c:v>0.84820341969235191</c:v>
                </c:pt>
                <c:pt idx="314">
                  <c:v>0.85446087689235373</c:v>
                </c:pt>
                <c:pt idx="315">
                  <c:v>0.78693103747278148</c:v>
                </c:pt>
                <c:pt idx="316">
                  <c:v>0.75999592644188407</c:v>
                </c:pt>
                <c:pt idx="317">
                  <c:v>0.73909294089808564</c:v>
                </c:pt>
                <c:pt idx="318">
                  <c:v>0.76518207032082119</c:v>
                </c:pt>
                <c:pt idx="319">
                  <c:v>0.77544522931953497</c:v>
                </c:pt>
                <c:pt idx="320">
                  <c:v>0.75643513805309859</c:v>
                </c:pt>
                <c:pt idx="321">
                  <c:v>0.7800848810091835</c:v>
                </c:pt>
                <c:pt idx="322">
                  <c:v>0.89460269380993762</c:v>
                </c:pt>
                <c:pt idx="323">
                  <c:v>0.92260579034542034</c:v>
                </c:pt>
                <c:pt idx="324">
                  <c:v>0.91084789586204118</c:v>
                </c:pt>
                <c:pt idx="325">
                  <c:v>0.8894808204989364</c:v>
                </c:pt>
                <c:pt idx="326">
                  <c:v>0.90765013086222968</c:v>
                </c:pt>
                <c:pt idx="327">
                  <c:v>0.86587788736231874</c:v>
                </c:pt>
                <c:pt idx="328">
                  <c:v>0.91997355089971278</c:v>
                </c:pt>
                <c:pt idx="329">
                  <c:v>0.86761799252064498</c:v>
                </c:pt>
                <c:pt idx="330">
                  <c:v>0.91359449041606333</c:v>
                </c:pt>
                <c:pt idx="331">
                  <c:v>0.9287612281913773</c:v>
                </c:pt>
                <c:pt idx="332">
                  <c:v>0.89641122591436528</c:v>
                </c:pt>
                <c:pt idx="333">
                  <c:v>0.86632123783186332</c:v>
                </c:pt>
                <c:pt idx="334">
                  <c:v>0.83705405803951194</c:v>
                </c:pt>
                <c:pt idx="335">
                  <c:v>0.78850845717409412</c:v>
                </c:pt>
                <c:pt idx="336">
                  <c:v>0.79429229727185391</c:v>
                </c:pt>
                <c:pt idx="337">
                  <c:v>0.77954008890006732</c:v>
                </c:pt>
                <c:pt idx="338">
                  <c:v>0.81063844156203368</c:v>
                </c:pt>
                <c:pt idx="339">
                  <c:v>0.78164691368429451</c:v>
                </c:pt>
                <c:pt idx="340">
                  <c:v>0.72407574636962435</c:v>
                </c:pt>
                <c:pt idx="341">
                  <c:v>0.69432207143871949</c:v>
                </c:pt>
                <c:pt idx="342">
                  <c:v>0.66042029596018037</c:v>
                </c:pt>
                <c:pt idx="343">
                  <c:v>0.69777684378880822</c:v>
                </c:pt>
                <c:pt idx="344">
                  <c:v>0.78156265325102758</c:v>
                </c:pt>
                <c:pt idx="345">
                  <c:v>0.76291625108468286</c:v>
                </c:pt>
                <c:pt idx="346">
                  <c:v>0.67769950609790142</c:v>
                </c:pt>
                <c:pt idx="347">
                  <c:v>0.64821354803411624</c:v>
                </c:pt>
                <c:pt idx="348">
                  <c:v>0.67302315378273692</c:v>
                </c:pt>
                <c:pt idx="349">
                  <c:v>0.70326181557887735</c:v>
                </c:pt>
                <c:pt idx="350">
                  <c:v>0.69946647989862487</c:v>
                </c:pt>
                <c:pt idx="351">
                  <c:v>0.75478043243102966</c:v>
                </c:pt>
                <c:pt idx="352">
                  <c:v>0.77309082349853853</c:v>
                </c:pt>
                <c:pt idx="353">
                  <c:v>0.71989585283162094</c:v>
                </c:pt>
                <c:pt idx="354">
                  <c:v>0.7139814225292237</c:v>
                </c:pt>
                <c:pt idx="355">
                  <c:v>0.70152297133803743</c:v>
                </c:pt>
                <c:pt idx="356">
                  <c:v>0.69959721543522535</c:v>
                </c:pt>
                <c:pt idx="357">
                  <c:v>0.72876533093791374</c:v>
                </c:pt>
                <c:pt idx="358">
                  <c:v>0.72419962216152522</c:v>
                </c:pt>
                <c:pt idx="359">
                  <c:v>0.72195919496532657</c:v>
                </c:pt>
                <c:pt idx="360">
                  <c:v>0.69811913376881007</c:v>
                </c:pt>
                <c:pt idx="361">
                  <c:v>0.67006719505706125</c:v>
                </c:pt>
                <c:pt idx="362">
                  <c:v>0.66104518440812887</c:v>
                </c:pt>
                <c:pt idx="363">
                  <c:v>0.66967262842426656</c:v>
                </c:pt>
                <c:pt idx="364">
                  <c:v>0.64445666916957178</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AA$3:$AA$362</c:f>
              <c:numCache>
                <c:formatCode>General</c:formatCode>
                <c:ptCount val="360"/>
                <c:pt idx="0">
                  <c:v>408658.93</c:v>
                </c:pt>
                <c:pt idx="1">
                  <c:v>399852.48</c:v>
                </c:pt>
                <c:pt idx="2">
                  <c:v>394078.85</c:v>
                </c:pt>
                <c:pt idx="3">
                  <c:v>389951.04000000004</c:v>
                </c:pt>
                <c:pt idx="4">
                  <c:v>394471.41000000003</c:v>
                </c:pt>
                <c:pt idx="5">
                  <c:v>410126.2</c:v>
                </c:pt>
                <c:pt idx="6">
                  <c:v>436538.83</c:v>
                </c:pt>
                <c:pt idx="7">
                  <c:v>457179.32</c:v>
                </c:pt>
                <c:pt idx="8">
                  <c:v>469814.75</c:v>
                </c:pt>
                <c:pt idx="9">
                  <c:v>473967.80999999994</c:v>
                </c:pt>
                <c:pt idx="10">
                  <c:v>475018.48</c:v>
                </c:pt>
                <c:pt idx="11">
                  <c:v>468972.69</c:v>
                </c:pt>
                <c:pt idx="12">
                  <c:v>464595.69999999995</c:v>
                </c:pt>
                <c:pt idx="13">
                  <c:v>461926.03</c:v>
                </c:pt>
                <c:pt idx="14">
                  <c:v>458556.41</c:v>
                </c:pt>
                <c:pt idx="15">
                  <c:v>455925.81</c:v>
                </c:pt>
                <c:pt idx="16">
                  <c:v>459781.55</c:v>
                </c:pt>
                <c:pt idx="17">
                  <c:v>470867.28</c:v>
                </c:pt>
                <c:pt idx="18">
                  <c:v>476223.26999999996</c:v>
                </c:pt>
                <c:pt idx="19">
                  <c:v>482589.95</c:v>
                </c:pt>
                <c:pt idx="20">
                  <c:v>482348.82</c:v>
                </c:pt>
                <c:pt idx="21">
                  <c:v>474215.92000000004</c:v>
                </c:pt>
                <c:pt idx="22">
                  <c:v>460998.73000000004</c:v>
                </c:pt>
                <c:pt idx="23">
                  <c:v>441367.95</c:v>
                </c:pt>
                <c:pt idx="24">
                  <c:v>434716.73000000004</c:v>
                </c:pt>
                <c:pt idx="25">
                  <c:v>425304.98000000004</c:v>
                </c:pt>
                <c:pt idx="26">
                  <c:v>418069.26</c:v>
                </c:pt>
                <c:pt idx="27">
                  <c:v>416200.77</c:v>
                </c:pt>
                <c:pt idx="28">
                  <c:v>421593.81000000006</c:v>
                </c:pt>
                <c:pt idx="29">
                  <c:v>435665.87</c:v>
                </c:pt>
                <c:pt idx="30">
                  <c:v>459236.89</c:v>
                </c:pt>
                <c:pt idx="31">
                  <c:v>481892.55999999994</c:v>
                </c:pt>
                <c:pt idx="32">
                  <c:v>493018.17</c:v>
                </c:pt>
                <c:pt idx="33">
                  <c:v>495116.73000000004</c:v>
                </c:pt>
                <c:pt idx="34">
                  <c:v>487667.3</c:v>
                </c:pt>
                <c:pt idx="35">
                  <c:v>477569.91</c:v>
                </c:pt>
                <c:pt idx="36">
                  <c:v>470758.14</c:v>
                </c:pt>
                <c:pt idx="37">
                  <c:v>461132.19999999995</c:v>
                </c:pt>
                <c:pt idx="38">
                  <c:v>454984.68</c:v>
                </c:pt>
                <c:pt idx="39">
                  <c:v>452973.99</c:v>
                </c:pt>
                <c:pt idx="40">
                  <c:v>451008.07</c:v>
                </c:pt>
                <c:pt idx="41">
                  <c:v>462312.36</c:v>
                </c:pt>
                <c:pt idx="42">
                  <c:v>472349.83</c:v>
                </c:pt>
                <c:pt idx="43">
                  <c:v>478679.14</c:v>
                </c:pt>
                <c:pt idx="44">
                  <c:v>481556.17000000004</c:v>
                </c:pt>
                <c:pt idx="45">
                  <c:v>475528.79</c:v>
                </c:pt>
                <c:pt idx="46">
                  <c:v>465706.73</c:v>
                </c:pt>
                <c:pt idx="47">
                  <c:v>448635.04</c:v>
                </c:pt>
                <c:pt idx="48">
                  <c:v>442087.61</c:v>
                </c:pt>
                <c:pt idx="49">
                  <c:v>433599.57999999996</c:v>
                </c:pt>
                <c:pt idx="50">
                  <c:v>429168.66000000003</c:v>
                </c:pt>
                <c:pt idx="51">
                  <c:v>430512.85000000003</c:v>
                </c:pt>
                <c:pt idx="52">
                  <c:v>436199.97</c:v>
                </c:pt>
                <c:pt idx="53">
                  <c:v>452552.52</c:v>
                </c:pt>
                <c:pt idx="54">
                  <c:v>480458.63</c:v>
                </c:pt>
                <c:pt idx="55">
                  <c:v>499924.29000000004</c:v>
                </c:pt>
                <c:pt idx="56">
                  <c:v>501547.23000000004</c:v>
                </c:pt>
                <c:pt idx="57">
                  <c:v>490867.99</c:v>
                </c:pt>
                <c:pt idx="58">
                  <c:v>480398.25999999995</c:v>
                </c:pt>
                <c:pt idx="59">
                  <c:v>467311.16000000003</c:v>
                </c:pt>
                <c:pt idx="60">
                  <c:v>456818.8</c:v>
                </c:pt>
                <c:pt idx="61">
                  <c:v>452652.86</c:v>
                </c:pt>
                <c:pt idx="62">
                  <c:v>448606.13</c:v>
                </c:pt>
                <c:pt idx="63">
                  <c:v>446949.84</c:v>
                </c:pt>
                <c:pt idx="64">
                  <c:v>450875.11</c:v>
                </c:pt>
                <c:pt idx="65">
                  <c:v>463454.07999999996</c:v>
                </c:pt>
                <c:pt idx="66">
                  <c:v>472143.7</c:v>
                </c:pt>
                <c:pt idx="67">
                  <c:v>482614.76999999996</c:v>
                </c:pt>
                <c:pt idx="68">
                  <c:v>481183.36</c:v>
                </c:pt>
                <c:pt idx="69">
                  <c:v>473374.47000000003</c:v>
                </c:pt>
                <c:pt idx="70">
                  <c:v>462869.74</c:v>
                </c:pt>
                <c:pt idx="71">
                  <c:v>444315.79</c:v>
                </c:pt>
                <c:pt idx="72">
                  <c:v>437295.54</c:v>
                </c:pt>
                <c:pt idx="73">
                  <c:v>425589.48</c:v>
                </c:pt>
                <c:pt idx="74">
                  <c:v>418910.19</c:v>
                </c:pt>
                <c:pt idx="75">
                  <c:v>418975.77999999997</c:v>
                </c:pt>
                <c:pt idx="76">
                  <c:v>426242.04</c:v>
                </c:pt>
                <c:pt idx="77">
                  <c:v>443346.69</c:v>
                </c:pt>
                <c:pt idx="78">
                  <c:v>472140.93</c:v>
                </c:pt>
                <c:pt idx="79">
                  <c:v>489513.10000000003</c:v>
                </c:pt>
                <c:pt idx="80">
                  <c:v>491802.54</c:v>
                </c:pt>
                <c:pt idx="81">
                  <c:v>483791.20999999996</c:v>
                </c:pt>
                <c:pt idx="82">
                  <c:v>475972.91000000003</c:v>
                </c:pt>
                <c:pt idx="83">
                  <c:v>464957.89</c:v>
                </c:pt>
                <c:pt idx="84">
                  <c:v>459754.27</c:v>
                </c:pt>
                <c:pt idx="85">
                  <c:v>453413.04</c:v>
                </c:pt>
                <c:pt idx="86">
                  <c:v>450958.92</c:v>
                </c:pt>
                <c:pt idx="87">
                  <c:v>450131.04</c:v>
                </c:pt>
                <c:pt idx="88">
                  <c:v>452327.7</c:v>
                </c:pt>
                <c:pt idx="89">
                  <c:v>462924.27999999997</c:v>
                </c:pt>
                <c:pt idx="90">
                  <c:v>470511.75</c:v>
                </c:pt>
                <c:pt idx="91">
                  <c:v>478269.58999999997</c:v>
                </c:pt>
                <c:pt idx="92">
                  <c:v>474662.68</c:v>
                </c:pt>
                <c:pt idx="93">
                  <c:v>466527.99</c:v>
                </c:pt>
                <c:pt idx="94">
                  <c:v>453661.03</c:v>
                </c:pt>
                <c:pt idx="95">
                  <c:v>439002.69000000006</c:v>
                </c:pt>
                <c:pt idx="96">
                  <c:v>423922.07999999996</c:v>
                </c:pt>
                <c:pt idx="97">
                  <c:v>413203.09</c:v>
                </c:pt>
                <c:pt idx="98">
                  <c:v>407668.47999999998</c:v>
                </c:pt>
                <c:pt idx="99">
                  <c:v>402423.19999999995</c:v>
                </c:pt>
                <c:pt idx="100">
                  <c:v>407558.22</c:v>
                </c:pt>
                <c:pt idx="101">
                  <c:v>421532.19</c:v>
                </c:pt>
                <c:pt idx="102">
                  <c:v>444718.71</c:v>
                </c:pt>
                <c:pt idx="103">
                  <c:v>464199.5</c:v>
                </c:pt>
                <c:pt idx="104">
                  <c:v>472742.5</c:v>
                </c:pt>
                <c:pt idx="105">
                  <c:v>474392.13</c:v>
                </c:pt>
                <c:pt idx="106">
                  <c:v>477128.59</c:v>
                </c:pt>
                <c:pt idx="107">
                  <c:v>469071.60000000003</c:v>
                </c:pt>
                <c:pt idx="108">
                  <c:v>466253.56000000006</c:v>
                </c:pt>
                <c:pt idx="109">
                  <c:v>461397.25</c:v>
                </c:pt>
                <c:pt idx="110">
                  <c:v>459906.93999999994</c:v>
                </c:pt>
                <c:pt idx="111">
                  <c:v>461776.79000000004</c:v>
                </c:pt>
                <c:pt idx="112">
                  <c:v>464542.95</c:v>
                </c:pt>
                <c:pt idx="113">
                  <c:v>474265.56</c:v>
                </c:pt>
                <c:pt idx="114">
                  <c:v>481353.79000000004</c:v>
                </c:pt>
                <c:pt idx="115">
                  <c:v>482771.58999999997</c:v>
                </c:pt>
                <c:pt idx="116">
                  <c:v>480331.70000000007</c:v>
                </c:pt>
                <c:pt idx="117">
                  <c:v>475263.04000000004</c:v>
                </c:pt>
                <c:pt idx="118">
                  <c:v>464772.55</c:v>
                </c:pt>
                <c:pt idx="119">
                  <c:v>451734.24</c:v>
                </c:pt>
                <c:pt idx="120">
                  <c:v>440338.86</c:v>
                </c:pt>
                <c:pt idx="121">
                  <c:v>432699.19</c:v>
                </c:pt>
                <c:pt idx="122">
                  <c:v>425881.72000000003</c:v>
                </c:pt>
                <c:pt idx="123">
                  <c:v>421881.48</c:v>
                </c:pt>
                <c:pt idx="124">
                  <c:v>423784.52</c:v>
                </c:pt>
                <c:pt idx="125">
                  <c:v>427188.69</c:v>
                </c:pt>
                <c:pt idx="126">
                  <c:v>438859.63999999996</c:v>
                </c:pt>
                <c:pt idx="127">
                  <c:v>455399.45</c:v>
                </c:pt>
                <c:pt idx="128">
                  <c:v>470707.04</c:v>
                </c:pt>
                <c:pt idx="129">
                  <c:v>480129.71</c:v>
                </c:pt>
                <c:pt idx="130">
                  <c:v>484116.05</c:v>
                </c:pt>
                <c:pt idx="131">
                  <c:v>483037.10000000003</c:v>
                </c:pt>
                <c:pt idx="132">
                  <c:v>481784.94</c:v>
                </c:pt>
                <c:pt idx="133">
                  <c:v>478304.62</c:v>
                </c:pt>
                <c:pt idx="134">
                  <c:v>472265.24000000005</c:v>
                </c:pt>
                <c:pt idx="135">
                  <c:v>469282.73</c:v>
                </c:pt>
                <c:pt idx="136">
                  <c:v>473176.24</c:v>
                </c:pt>
                <c:pt idx="137">
                  <c:v>485596.72000000003</c:v>
                </c:pt>
                <c:pt idx="138">
                  <c:v>497210.65</c:v>
                </c:pt>
                <c:pt idx="139">
                  <c:v>505452.91</c:v>
                </c:pt>
                <c:pt idx="140">
                  <c:v>505710.44</c:v>
                </c:pt>
                <c:pt idx="141">
                  <c:v>501709.18</c:v>
                </c:pt>
                <c:pt idx="142">
                  <c:v>491750.72</c:v>
                </c:pt>
                <c:pt idx="143">
                  <c:v>475051.25</c:v>
                </c:pt>
                <c:pt idx="144">
                  <c:v>471664.01</c:v>
                </c:pt>
                <c:pt idx="145">
                  <c:v>462908.29</c:v>
                </c:pt>
                <c:pt idx="146">
                  <c:v>457713.98000000004</c:v>
                </c:pt>
                <c:pt idx="147">
                  <c:v>455574.75</c:v>
                </c:pt>
                <c:pt idx="148">
                  <c:v>456229.87</c:v>
                </c:pt>
                <c:pt idx="149">
                  <c:v>462025.91000000003</c:v>
                </c:pt>
                <c:pt idx="150">
                  <c:v>473504.86</c:v>
                </c:pt>
                <c:pt idx="151">
                  <c:v>484360.29</c:v>
                </c:pt>
                <c:pt idx="152">
                  <c:v>493166.06</c:v>
                </c:pt>
                <c:pt idx="153">
                  <c:v>493066.92</c:v>
                </c:pt>
                <c:pt idx="154">
                  <c:v>480341.59</c:v>
                </c:pt>
                <c:pt idx="155">
                  <c:v>468186.3</c:v>
                </c:pt>
                <c:pt idx="156">
                  <c:v>462614.63</c:v>
                </c:pt>
                <c:pt idx="157">
                  <c:v>451695.75</c:v>
                </c:pt>
                <c:pt idx="158">
                  <c:v>443804.47000000003</c:v>
                </c:pt>
                <c:pt idx="159">
                  <c:v>439411.89</c:v>
                </c:pt>
                <c:pt idx="160">
                  <c:v>440009.51999999996</c:v>
                </c:pt>
                <c:pt idx="161">
                  <c:v>449715.26</c:v>
                </c:pt>
                <c:pt idx="162">
                  <c:v>464710.38999999996</c:v>
                </c:pt>
                <c:pt idx="163">
                  <c:v>477318.68</c:v>
                </c:pt>
                <c:pt idx="164">
                  <c:v>481713.77</c:v>
                </c:pt>
                <c:pt idx="165">
                  <c:v>478976.11</c:v>
                </c:pt>
                <c:pt idx="166">
                  <c:v>471761.24</c:v>
                </c:pt>
                <c:pt idx="167">
                  <c:v>462955.01</c:v>
                </c:pt>
                <c:pt idx="168">
                  <c:v>447808.21</c:v>
                </c:pt>
                <c:pt idx="169">
                  <c:v>443898.74</c:v>
                </c:pt>
                <c:pt idx="170">
                  <c:v>437930.57</c:v>
                </c:pt>
                <c:pt idx="171">
                  <c:v>445023.94</c:v>
                </c:pt>
                <c:pt idx="172">
                  <c:v>452672.55000000005</c:v>
                </c:pt>
                <c:pt idx="173">
                  <c:v>469999.75</c:v>
                </c:pt>
                <c:pt idx="174">
                  <c:v>495551.94</c:v>
                </c:pt>
                <c:pt idx="175">
                  <c:v>513636.08999999997</c:v>
                </c:pt>
                <c:pt idx="176">
                  <c:v>513550.09</c:v>
                </c:pt>
                <c:pt idx="177">
                  <c:v>499767.31</c:v>
                </c:pt>
                <c:pt idx="178">
                  <c:v>484723.02999999997</c:v>
                </c:pt>
                <c:pt idx="179">
                  <c:v>469480.67000000004</c:v>
                </c:pt>
                <c:pt idx="180">
                  <c:v>462582.99</c:v>
                </c:pt>
                <c:pt idx="181">
                  <c:v>453058.18</c:v>
                </c:pt>
                <c:pt idx="182">
                  <c:v>446258.28</c:v>
                </c:pt>
                <c:pt idx="183">
                  <c:v>446056.83</c:v>
                </c:pt>
                <c:pt idx="184">
                  <c:v>449018.93999999994</c:v>
                </c:pt>
                <c:pt idx="185">
                  <c:v>462135.2</c:v>
                </c:pt>
                <c:pt idx="186">
                  <c:v>475455.79000000004</c:v>
                </c:pt>
                <c:pt idx="187">
                  <c:v>485992.19</c:v>
                </c:pt>
                <c:pt idx="188">
                  <c:v>488282.99</c:v>
                </c:pt>
                <c:pt idx="189">
                  <c:v>482560.02</c:v>
                </c:pt>
                <c:pt idx="190">
                  <c:v>472135.99</c:v>
                </c:pt>
                <c:pt idx="191">
                  <c:v>455897.14</c:v>
                </c:pt>
                <c:pt idx="192">
                  <c:v>447163.93</c:v>
                </c:pt>
                <c:pt idx="193">
                  <c:v>441056.98999999993</c:v>
                </c:pt>
                <c:pt idx="194">
                  <c:v>441727.45999999996</c:v>
                </c:pt>
                <c:pt idx="195">
                  <c:v>442582.94999999995</c:v>
                </c:pt>
                <c:pt idx="196">
                  <c:v>450772.87</c:v>
                </c:pt>
                <c:pt idx="197">
                  <c:v>471340.25999999995</c:v>
                </c:pt>
                <c:pt idx="198">
                  <c:v>499240.79000000004</c:v>
                </c:pt>
                <c:pt idx="199">
                  <c:v>517456.43</c:v>
                </c:pt>
                <c:pt idx="200">
                  <c:v>509775.23</c:v>
                </c:pt>
                <c:pt idx="201">
                  <c:v>491361.01</c:v>
                </c:pt>
                <c:pt idx="202">
                  <c:v>472260.5</c:v>
                </c:pt>
                <c:pt idx="203">
                  <c:v>461383.83</c:v>
                </c:pt>
                <c:pt idx="204">
                  <c:v>452276.33999999997</c:v>
                </c:pt>
                <c:pt idx="205">
                  <c:v>443101.01</c:v>
                </c:pt>
                <c:pt idx="206">
                  <c:v>439124.56999999995</c:v>
                </c:pt>
                <c:pt idx="207">
                  <c:v>438874.29000000004</c:v>
                </c:pt>
                <c:pt idx="208">
                  <c:v>443263.76</c:v>
                </c:pt>
                <c:pt idx="209">
                  <c:v>455869.43000000005</c:v>
                </c:pt>
                <c:pt idx="210">
                  <c:v>467649</c:v>
                </c:pt>
                <c:pt idx="211">
                  <c:v>477386.97000000003</c:v>
                </c:pt>
                <c:pt idx="212">
                  <c:v>477907.64</c:v>
                </c:pt>
                <c:pt idx="213">
                  <c:v>470586.27</c:v>
                </c:pt>
                <c:pt idx="214">
                  <c:v>461027.80000000005</c:v>
                </c:pt>
                <c:pt idx="215">
                  <c:v>445849.86</c:v>
                </c:pt>
                <c:pt idx="216">
                  <c:v>433368.30000000005</c:v>
                </c:pt>
                <c:pt idx="217">
                  <c:v>422841.24</c:v>
                </c:pt>
                <c:pt idx="218">
                  <c:v>418877.95999999996</c:v>
                </c:pt>
                <c:pt idx="219">
                  <c:v>417888.80999999994</c:v>
                </c:pt>
                <c:pt idx="220">
                  <c:v>425398.67</c:v>
                </c:pt>
                <c:pt idx="221">
                  <c:v>442892.74</c:v>
                </c:pt>
                <c:pt idx="222">
                  <c:v>468833.56</c:v>
                </c:pt>
                <c:pt idx="223">
                  <c:v>487587.57</c:v>
                </c:pt>
                <c:pt idx="224">
                  <c:v>484352.81</c:v>
                </c:pt>
                <c:pt idx="225">
                  <c:v>471811.52999999997</c:v>
                </c:pt>
                <c:pt idx="226">
                  <c:v>457721.23</c:v>
                </c:pt>
                <c:pt idx="227">
                  <c:v>444840.48</c:v>
                </c:pt>
                <c:pt idx="228">
                  <c:v>440453.93999999994</c:v>
                </c:pt>
                <c:pt idx="229">
                  <c:v>437144.05000000005</c:v>
                </c:pt>
                <c:pt idx="230">
                  <c:v>435330.73000000004</c:v>
                </c:pt>
                <c:pt idx="231">
                  <c:v>434205.83</c:v>
                </c:pt>
                <c:pt idx="232">
                  <c:v>437839.25</c:v>
                </c:pt>
                <c:pt idx="233">
                  <c:v>449821.5</c:v>
                </c:pt>
                <c:pt idx="234">
                  <c:v>460290.38</c:v>
                </c:pt>
                <c:pt idx="235">
                  <c:v>468428.01</c:v>
                </c:pt>
                <c:pt idx="236">
                  <c:v>467243.06</c:v>
                </c:pt>
                <c:pt idx="237">
                  <c:v>458271.49</c:v>
                </c:pt>
                <c:pt idx="238">
                  <c:v>446682.87</c:v>
                </c:pt>
                <c:pt idx="239">
                  <c:v>433716.27</c:v>
                </c:pt>
                <c:pt idx="240">
                  <c:v>416284.26</c:v>
                </c:pt>
                <c:pt idx="241">
                  <c:v>406031.60000000003</c:v>
                </c:pt>
                <c:pt idx="242">
                  <c:v>401582.14</c:v>
                </c:pt>
                <c:pt idx="243">
                  <c:v>399878.74</c:v>
                </c:pt>
                <c:pt idx="244">
                  <c:v>404390.12</c:v>
                </c:pt>
                <c:pt idx="245">
                  <c:v>422761.66</c:v>
                </c:pt>
                <c:pt idx="246">
                  <c:v>444677.86</c:v>
                </c:pt>
                <c:pt idx="247">
                  <c:v>463543.07</c:v>
                </c:pt>
                <c:pt idx="248">
                  <c:v>463207.30000000005</c:v>
                </c:pt>
                <c:pt idx="249">
                  <c:v>457718.13999999996</c:v>
                </c:pt>
                <c:pt idx="250">
                  <c:v>452526.18999999994</c:v>
                </c:pt>
                <c:pt idx="251">
                  <c:v>446071.06</c:v>
                </c:pt>
                <c:pt idx="252">
                  <c:v>441456.55</c:v>
                </c:pt>
                <c:pt idx="253">
                  <c:v>438205.31000000006</c:v>
                </c:pt>
                <c:pt idx="254">
                  <c:v>437696</c:v>
                </c:pt>
                <c:pt idx="255">
                  <c:v>439605.68</c:v>
                </c:pt>
                <c:pt idx="256">
                  <c:v>442565.45</c:v>
                </c:pt>
                <c:pt idx="257">
                  <c:v>451786.21</c:v>
                </c:pt>
                <c:pt idx="258">
                  <c:v>456593.54</c:v>
                </c:pt>
                <c:pt idx="259">
                  <c:v>459366.58</c:v>
                </c:pt>
                <c:pt idx="260">
                  <c:v>459527.47000000003</c:v>
                </c:pt>
                <c:pt idx="261">
                  <c:v>449293.68</c:v>
                </c:pt>
                <c:pt idx="262">
                  <c:v>435959.10000000003</c:v>
                </c:pt>
                <c:pt idx="263">
                  <c:v>424210.41000000003</c:v>
                </c:pt>
                <c:pt idx="264">
                  <c:v>405343.69</c:v>
                </c:pt>
                <c:pt idx="265">
                  <c:v>392550.2</c:v>
                </c:pt>
                <c:pt idx="266">
                  <c:v>384264.83999999997</c:v>
                </c:pt>
                <c:pt idx="267">
                  <c:v>381810.67000000004</c:v>
                </c:pt>
                <c:pt idx="268">
                  <c:v>384853.94</c:v>
                </c:pt>
                <c:pt idx="269">
                  <c:v>395557.93</c:v>
                </c:pt>
                <c:pt idx="270">
                  <c:v>419677.41000000003</c:v>
                </c:pt>
                <c:pt idx="271">
                  <c:v>440716.61000000004</c:v>
                </c:pt>
                <c:pt idx="272">
                  <c:v>448198.55</c:v>
                </c:pt>
                <c:pt idx="273">
                  <c:v>449575.06</c:v>
                </c:pt>
                <c:pt idx="274">
                  <c:v>447358.39999999997</c:v>
                </c:pt>
                <c:pt idx="275">
                  <c:v>442552.04</c:v>
                </c:pt>
                <c:pt idx="276">
                  <c:v>437425.82</c:v>
                </c:pt>
                <c:pt idx="277">
                  <c:v>434690.87</c:v>
                </c:pt>
                <c:pt idx="278">
                  <c:v>433532.67000000004</c:v>
                </c:pt>
                <c:pt idx="279">
                  <c:v>433993.12</c:v>
                </c:pt>
                <c:pt idx="280">
                  <c:v>435702.38999999996</c:v>
                </c:pt>
                <c:pt idx="281">
                  <c:v>443363.76999999996</c:v>
                </c:pt>
                <c:pt idx="282">
                  <c:v>445981.89</c:v>
                </c:pt>
                <c:pt idx="283">
                  <c:v>448307.43</c:v>
                </c:pt>
                <c:pt idx="284">
                  <c:v>448190.68</c:v>
                </c:pt>
                <c:pt idx="285">
                  <c:v>440876.84</c:v>
                </c:pt>
                <c:pt idx="286">
                  <c:v>430572.05000000005</c:v>
                </c:pt>
                <c:pt idx="287">
                  <c:v>415149.66000000003</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Y$3:$Y$362</c:f>
              <c:numCache>
                <c:formatCode>General</c:formatCode>
                <c:ptCount val="360"/>
                <c:pt idx="0">
                  <c:v>130453.32795465333</c:v>
                </c:pt>
                <c:pt idx="1">
                  <c:v>126251.38251281848</c:v>
                </c:pt>
                <c:pt idx="2">
                  <c:v>125115.67132956315</c:v>
                </c:pt>
                <c:pt idx="3">
                  <c:v>125722.54077376776</c:v>
                </c:pt>
                <c:pt idx="4">
                  <c:v>128700.96568439345</c:v>
                </c:pt>
                <c:pt idx="5">
                  <c:v>136266.94202878868</c:v>
                </c:pt>
                <c:pt idx="6">
                  <c:v>147956.97400431425</c:v>
                </c:pt>
                <c:pt idx="7">
                  <c:v>158040.85887530237</c:v>
                </c:pt>
                <c:pt idx="8">
                  <c:v>164645.91060832178</c:v>
                </c:pt>
                <c:pt idx="9">
                  <c:v>161393.29851747435</c:v>
                </c:pt>
                <c:pt idx="10">
                  <c:v>161813.37194530587</c:v>
                </c:pt>
                <c:pt idx="11">
                  <c:v>160968.21633650258</c:v>
                </c:pt>
                <c:pt idx="12">
                  <c:v>156444.39431759316</c:v>
                </c:pt>
                <c:pt idx="13">
                  <c:v>153938.49264777178</c:v>
                </c:pt>
                <c:pt idx="14">
                  <c:v>151467.47520165861</c:v>
                </c:pt>
                <c:pt idx="15">
                  <c:v>150455.96548988746</c:v>
                </c:pt>
                <c:pt idx="16">
                  <c:v>150956.23880095838</c:v>
                </c:pt>
                <c:pt idx="17">
                  <c:v>157274.82774530887</c:v>
                </c:pt>
                <c:pt idx="18">
                  <c:v>168471.60460878097</c:v>
                </c:pt>
                <c:pt idx="19">
                  <c:v>180570.83463822465</c:v>
                </c:pt>
                <c:pt idx="20">
                  <c:v>183092.14298934018</c:v>
                </c:pt>
                <c:pt idx="21">
                  <c:v>180157.03479328778</c:v>
                </c:pt>
                <c:pt idx="22">
                  <c:v>174462.99961062826</c:v>
                </c:pt>
                <c:pt idx="23">
                  <c:v>165957.54227153558</c:v>
                </c:pt>
                <c:pt idx="24">
                  <c:v>161648.18835726177</c:v>
                </c:pt>
                <c:pt idx="25">
                  <c:v>156555.73778596913</c:v>
                </c:pt>
                <c:pt idx="26">
                  <c:v>152639.45218046676</c:v>
                </c:pt>
                <c:pt idx="27">
                  <c:v>152338.55957236621</c:v>
                </c:pt>
                <c:pt idx="28">
                  <c:v>155228.13407523357</c:v>
                </c:pt>
                <c:pt idx="29">
                  <c:v>160077.36183860403</c:v>
                </c:pt>
                <c:pt idx="30">
                  <c:v>170428.06166962718</c:v>
                </c:pt>
                <c:pt idx="31">
                  <c:v>181531.27502699121</c:v>
                </c:pt>
                <c:pt idx="32">
                  <c:v>183796.65450166338</c:v>
                </c:pt>
                <c:pt idx="33">
                  <c:v>174781.25109263699</c:v>
                </c:pt>
                <c:pt idx="34">
                  <c:v>165503.4537429467</c:v>
                </c:pt>
                <c:pt idx="35">
                  <c:v>157480.83556360501</c:v>
                </c:pt>
                <c:pt idx="36">
                  <c:v>152154.51654905672</c:v>
                </c:pt>
                <c:pt idx="37">
                  <c:v>147659.17769240352</c:v>
                </c:pt>
                <c:pt idx="38">
                  <c:v>145104.42010524776</c:v>
                </c:pt>
                <c:pt idx="39">
                  <c:v>145397.36687549014</c:v>
                </c:pt>
                <c:pt idx="40">
                  <c:v>147251.13592978171</c:v>
                </c:pt>
                <c:pt idx="41">
                  <c:v>155463.96673963635</c:v>
                </c:pt>
                <c:pt idx="42">
                  <c:v>167232.99386554991</c:v>
                </c:pt>
                <c:pt idx="43">
                  <c:v>176634.43676431259</c:v>
                </c:pt>
                <c:pt idx="44">
                  <c:v>177002.43308935378</c:v>
                </c:pt>
                <c:pt idx="45">
                  <c:v>171403.41752812333</c:v>
                </c:pt>
                <c:pt idx="46">
                  <c:v>164679.77408953433</c:v>
                </c:pt>
                <c:pt idx="47">
                  <c:v>156518.20005795048</c:v>
                </c:pt>
                <c:pt idx="48">
                  <c:v>154019.04506896742</c:v>
                </c:pt>
                <c:pt idx="49">
                  <c:v>150329.29502533362</c:v>
                </c:pt>
                <c:pt idx="50">
                  <c:v>148565.53169226687</c:v>
                </c:pt>
                <c:pt idx="51">
                  <c:v>149011.00809920533</c:v>
                </c:pt>
                <c:pt idx="52">
                  <c:v>151287.45819367134</c:v>
                </c:pt>
                <c:pt idx="53">
                  <c:v>157807.31099443467</c:v>
                </c:pt>
                <c:pt idx="54">
                  <c:v>170043.52294779604</c:v>
                </c:pt>
                <c:pt idx="55">
                  <c:v>178867.96172647586</c:v>
                </c:pt>
                <c:pt idx="56">
                  <c:v>176791.6058618502</c:v>
                </c:pt>
                <c:pt idx="57">
                  <c:v>162545.90024539616</c:v>
                </c:pt>
                <c:pt idx="58">
                  <c:v>154022.18052814202</c:v>
                </c:pt>
                <c:pt idx="59">
                  <c:v>146074.25702798238</c:v>
                </c:pt>
                <c:pt idx="60">
                  <c:v>137225.03675954739</c:v>
                </c:pt>
                <c:pt idx="61">
                  <c:v>132678.20587440312</c:v>
                </c:pt>
                <c:pt idx="62">
                  <c:v>130257.9715264408</c:v>
                </c:pt>
                <c:pt idx="63">
                  <c:v>130670.07191676137</c:v>
                </c:pt>
                <c:pt idx="64">
                  <c:v>134322.58279744704</c:v>
                </c:pt>
                <c:pt idx="65">
                  <c:v>143355.24144761648</c:v>
                </c:pt>
                <c:pt idx="66">
                  <c:v>151255.42078104659</c:v>
                </c:pt>
                <c:pt idx="67">
                  <c:v>160246.55982851132</c:v>
                </c:pt>
                <c:pt idx="68">
                  <c:v>159101.14887183718</c:v>
                </c:pt>
                <c:pt idx="69">
                  <c:v>155153.69002473878</c:v>
                </c:pt>
                <c:pt idx="70">
                  <c:v>151045.95344702364</c:v>
                </c:pt>
                <c:pt idx="71">
                  <c:v>146527.5399325444</c:v>
                </c:pt>
                <c:pt idx="72">
                  <c:v>144280.8039187727</c:v>
                </c:pt>
                <c:pt idx="73">
                  <c:v>133348.84262687952</c:v>
                </c:pt>
                <c:pt idx="74">
                  <c:v>132009.54606444036</c:v>
                </c:pt>
                <c:pt idx="75">
                  <c:v>132974.54871293707</c:v>
                </c:pt>
                <c:pt idx="76">
                  <c:v>136358.1408928626</c:v>
                </c:pt>
                <c:pt idx="77">
                  <c:v>143095.80165241304</c:v>
                </c:pt>
                <c:pt idx="78">
                  <c:v>156559.22101485266</c:v>
                </c:pt>
                <c:pt idx="79">
                  <c:v>164017.85370692555</c:v>
                </c:pt>
                <c:pt idx="80">
                  <c:v>163613.86603903177</c:v>
                </c:pt>
                <c:pt idx="81">
                  <c:v>157341.12068041734</c:v>
                </c:pt>
                <c:pt idx="82">
                  <c:v>153091.83395005745</c:v>
                </c:pt>
                <c:pt idx="83">
                  <c:v>148735.0952818442</c:v>
                </c:pt>
                <c:pt idx="84">
                  <c:v>146183.81172203904</c:v>
                </c:pt>
                <c:pt idx="85">
                  <c:v>141031.24018830515</c:v>
                </c:pt>
                <c:pt idx="86">
                  <c:v>139246.94230423804</c:v>
                </c:pt>
                <c:pt idx="87">
                  <c:v>139334.60482685405</c:v>
                </c:pt>
                <c:pt idx="88">
                  <c:v>142899.80459410261</c:v>
                </c:pt>
                <c:pt idx="89">
                  <c:v>152738.83527254016</c:v>
                </c:pt>
                <c:pt idx="90">
                  <c:v>161309.31734954086</c:v>
                </c:pt>
                <c:pt idx="91">
                  <c:v>166128.04507102273</c:v>
                </c:pt>
                <c:pt idx="92">
                  <c:v>162285.22875075089</c:v>
                </c:pt>
                <c:pt idx="93">
                  <c:v>157601.38321368181</c:v>
                </c:pt>
                <c:pt idx="94">
                  <c:v>148756.88282158889</c:v>
                </c:pt>
                <c:pt idx="95">
                  <c:v>139239.93839129937</c:v>
                </c:pt>
                <c:pt idx="96">
                  <c:v>134381.17172905555</c:v>
                </c:pt>
                <c:pt idx="97">
                  <c:v>132116.99675438899</c:v>
                </c:pt>
                <c:pt idx="98">
                  <c:v>131489.39175084207</c:v>
                </c:pt>
                <c:pt idx="99">
                  <c:v>129974.52187070985</c:v>
                </c:pt>
                <c:pt idx="100">
                  <c:v>132581.94184034254</c:v>
                </c:pt>
                <c:pt idx="101">
                  <c:v>137627.05021100727</c:v>
                </c:pt>
                <c:pt idx="102">
                  <c:v>149846.51822014397</c:v>
                </c:pt>
                <c:pt idx="103">
                  <c:v>158246.76015443093</c:v>
                </c:pt>
                <c:pt idx="104">
                  <c:v>160381.79224812146</c:v>
                </c:pt>
                <c:pt idx="105">
                  <c:v>157933.99343166142</c:v>
                </c:pt>
                <c:pt idx="106">
                  <c:v>154378.32845207167</c:v>
                </c:pt>
                <c:pt idx="107">
                  <c:v>145692.83397841637</c:v>
                </c:pt>
                <c:pt idx="108">
                  <c:v>142985.59185556258</c:v>
                </c:pt>
                <c:pt idx="109">
                  <c:v>138602.43381881941</c:v>
                </c:pt>
                <c:pt idx="110">
                  <c:v>137721.81657696576</c:v>
                </c:pt>
                <c:pt idx="111">
                  <c:v>137795.7982737874</c:v>
                </c:pt>
                <c:pt idx="112">
                  <c:v>140216.16403864414</c:v>
                </c:pt>
                <c:pt idx="113">
                  <c:v>146929.92710950726</c:v>
                </c:pt>
                <c:pt idx="114">
                  <c:v>153566.81047937422</c:v>
                </c:pt>
                <c:pt idx="115">
                  <c:v>158649.35350943045</c:v>
                </c:pt>
                <c:pt idx="116">
                  <c:v>157159.35633709159</c:v>
                </c:pt>
                <c:pt idx="117">
                  <c:v>152933.75290736527</c:v>
                </c:pt>
                <c:pt idx="118">
                  <c:v>148397.93602895364</c:v>
                </c:pt>
                <c:pt idx="119">
                  <c:v>142024.04378576472</c:v>
                </c:pt>
                <c:pt idx="120">
                  <c:v>137964.59196759461</c:v>
                </c:pt>
                <c:pt idx="121">
                  <c:v>135838.95531646657</c:v>
                </c:pt>
                <c:pt idx="122">
                  <c:v>133839.42477325205</c:v>
                </c:pt>
                <c:pt idx="123">
                  <c:v>132976.21759638021</c:v>
                </c:pt>
                <c:pt idx="124">
                  <c:v>132851.21724318268</c:v>
                </c:pt>
                <c:pt idx="125">
                  <c:v>133946.17158797232</c:v>
                </c:pt>
                <c:pt idx="126">
                  <c:v>139400.80037580599</c:v>
                </c:pt>
                <c:pt idx="127">
                  <c:v>146668.26688630835</c:v>
                </c:pt>
                <c:pt idx="128">
                  <c:v>152861.84657111435</c:v>
                </c:pt>
                <c:pt idx="129">
                  <c:v>156301.22596064582</c:v>
                </c:pt>
                <c:pt idx="130">
                  <c:v>155526.59256101225</c:v>
                </c:pt>
                <c:pt idx="131">
                  <c:v>150139.36367970138</c:v>
                </c:pt>
                <c:pt idx="132">
                  <c:v>144898.21993447299</c:v>
                </c:pt>
                <c:pt idx="133">
                  <c:v>140284.86755476819</c:v>
                </c:pt>
                <c:pt idx="134">
                  <c:v>136356.98277237863</c:v>
                </c:pt>
                <c:pt idx="135">
                  <c:v>135930.48706346619</c:v>
                </c:pt>
                <c:pt idx="136">
                  <c:v>140402.61539894034</c:v>
                </c:pt>
                <c:pt idx="137">
                  <c:v>149222.33438964654</c:v>
                </c:pt>
                <c:pt idx="138">
                  <c:v>161586.79413637033</c:v>
                </c:pt>
                <c:pt idx="139">
                  <c:v>172843.44799062071</c:v>
                </c:pt>
                <c:pt idx="140">
                  <c:v>174852.80574852365</c:v>
                </c:pt>
                <c:pt idx="141">
                  <c:v>173085.09527246209</c:v>
                </c:pt>
                <c:pt idx="142">
                  <c:v>168485.14913075831</c:v>
                </c:pt>
                <c:pt idx="143">
                  <c:v>163571.11983209715</c:v>
                </c:pt>
                <c:pt idx="144">
                  <c:v>159186.78330595716</c:v>
                </c:pt>
                <c:pt idx="145">
                  <c:v>154644.45887473505</c:v>
                </c:pt>
                <c:pt idx="146">
                  <c:v>151684.79117827973</c:v>
                </c:pt>
                <c:pt idx="147">
                  <c:v>151453.63598432767</c:v>
                </c:pt>
                <c:pt idx="148">
                  <c:v>151217.6047764119</c:v>
                </c:pt>
                <c:pt idx="149">
                  <c:v>153668.16715019671</c:v>
                </c:pt>
                <c:pt idx="150">
                  <c:v>159992.10478111266</c:v>
                </c:pt>
                <c:pt idx="151">
                  <c:v>166215.38589436526</c:v>
                </c:pt>
                <c:pt idx="152">
                  <c:v>170840.8052558167</c:v>
                </c:pt>
                <c:pt idx="153">
                  <c:v>167279.47697027825</c:v>
                </c:pt>
                <c:pt idx="154">
                  <c:v>160810.2064797534</c:v>
                </c:pt>
                <c:pt idx="155">
                  <c:v>153151.75790712779</c:v>
                </c:pt>
                <c:pt idx="156">
                  <c:v>147083.34176574694</c:v>
                </c:pt>
                <c:pt idx="157">
                  <c:v>140866.76830457192</c:v>
                </c:pt>
                <c:pt idx="158">
                  <c:v>136474.53582264611</c:v>
                </c:pt>
                <c:pt idx="159">
                  <c:v>133992.95441380519</c:v>
                </c:pt>
                <c:pt idx="160">
                  <c:v>135490.98746711816</c:v>
                </c:pt>
                <c:pt idx="161">
                  <c:v>142842.02400888217</c:v>
                </c:pt>
                <c:pt idx="162">
                  <c:v>157496.61783618073</c:v>
                </c:pt>
                <c:pt idx="163">
                  <c:v>169265.70831120395</c:v>
                </c:pt>
                <c:pt idx="164">
                  <c:v>168003.84061433005</c:v>
                </c:pt>
                <c:pt idx="165">
                  <c:v>164024.19847607741</c:v>
                </c:pt>
                <c:pt idx="166">
                  <c:v>158692.71461668238</c:v>
                </c:pt>
                <c:pt idx="167">
                  <c:v>152237.60566491875</c:v>
                </c:pt>
                <c:pt idx="168">
                  <c:v>149085.96287401035</c:v>
                </c:pt>
                <c:pt idx="169">
                  <c:v>146750.42391003267</c:v>
                </c:pt>
                <c:pt idx="170">
                  <c:v>144596.51361185027</c:v>
                </c:pt>
                <c:pt idx="171">
                  <c:v>148000.01009869514</c:v>
                </c:pt>
                <c:pt idx="172">
                  <c:v>150844.39860472811</c:v>
                </c:pt>
                <c:pt idx="173">
                  <c:v>157408.84153013775</c:v>
                </c:pt>
                <c:pt idx="174">
                  <c:v>168540.97276702407</c:v>
                </c:pt>
                <c:pt idx="175">
                  <c:v>176656.61215434002</c:v>
                </c:pt>
                <c:pt idx="176">
                  <c:v>173091.03626429976</c:v>
                </c:pt>
                <c:pt idx="177">
                  <c:v>159663.47045218345</c:v>
                </c:pt>
                <c:pt idx="178">
                  <c:v>151154.65278751068</c:v>
                </c:pt>
                <c:pt idx="179">
                  <c:v>145480.32577877547</c:v>
                </c:pt>
                <c:pt idx="180">
                  <c:v>139718.67468934911</c:v>
                </c:pt>
                <c:pt idx="181">
                  <c:v>133634.55658502289</c:v>
                </c:pt>
                <c:pt idx="182">
                  <c:v>129332.02094287843</c:v>
                </c:pt>
                <c:pt idx="183">
                  <c:v>128978.11888994613</c:v>
                </c:pt>
                <c:pt idx="184">
                  <c:v>133881.24292431018</c:v>
                </c:pt>
                <c:pt idx="185">
                  <c:v>145882.15229221998</c:v>
                </c:pt>
                <c:pt idx="186">
                  <c:v>162276.76103554363</c:v>
                </c:pt>
                <c:pt idx="187">
                  <c:v>177655.59642077933</c:v>
                </c:pt>
                <c:pt idx="188">
                  <c:v>180197.28353778902</c:v>
                </c:pt>
                <c:pt idx="189">
                  <c:v>176478.61625748154</c:v>
                </c:pt>
                <c:pt idx="190">
                  <c:v>169415.54994225575</c:v>
                </c:pt>
                <c:pt idx="191">
                  <c:v>158729.18197520354</c:v>
                </c:pt>
                <c:pt idx="192">
                  <c:v>155750.09013776365</c:v>
                </c:pt>
                <c:pt idx="193">
                  <c:v>152466.57943787213</c:v>
                </c:pt>
                <c:pt idx="194">
                  <c:v>146263.92759798252</c:v>
                </c:pt>
                <c:pt idx="195">
                  <c:v>146364.068669356</c:v>
                </c:pt>
                <c:pt idx="196">
                  <c:v>151129.25592828926</c:v>
                </c:pt>
                <c:pt idx="197">
                  <c:v>160646.49679206233</c:v>
                </c:pt>
                <c:pt idx="198">
                  <c:v>175456.87667700494</c:v>
                </c:pt>
                <c:pt idx="199">
                  <c:v>184362.47642935702</c:v>
                </c:pt>
                <c:pt idx="200">
                  <c:v>177657.77430628723</c:v>
                </c:pt>
                <c:pt idx="201">
                  <c:v>159547.51461707859</c:v>
                </c:pt>
                <c:pt idx="202">
                  <c:v>148419.67631872036</c:v>
                </c:pt>
                <c:pt idx="203">
                  <c:v>144616.76379108874</c:v>
                </c:pt>
                <c:pt idx="204">
                  <c:v>138179.95696448197</c:v>
                </c:pt>
                <c:pt idx="205">
                  <c:v>131850.03601025968</c:v>
                </c:pt>
                <c:pt idx="206">
                  <c:v>127531.59027484483</c:v>
                </c:pt>
                <c:pt idx="207">
                  <c:v>128271.65304705879</c:v>
                </c:pt>
                <c:pt idx="208">
                  <c:v>133358.88756648972</c:v>
                </c:pt>
                <c:pt idx="209">
                  <c:v>145120.11759780187</c:v>
                </c:pt>
                <c:pt idx="210">
                  <c:v>157301.5460491874</c:v>
                </c:pt>
                <c:pt idx="211">
                  <c:v>167763.69466660667</c:v>
                </c:pt>
                <c:pt idx="212">
                  <c:v>164746.98724744108</c:v>
                </c:pt>
                <c:pt idx="213">
                  <c:v>158312.98834371057</c:v>
                </c:pt>
                <c:pt idx="214">
                  <c:v>150768.42004069666</c:v>
                </c:pt>
                <c:pt idx="215">
                  <c:v>146056.38511184754</c:v>
                </c:pt>
                <c:pt idx="216">
                  <c:v>138573.56892480969</c:v>
                </c:pt>
                <c:pt idx="217">
                  <c:v>131168.19179867223</c:v>
                </c:pt>
                <c:pt idx="218">
                  <c:v>131000.73711585344</c:v>
                </c:pt>
                <c:pt idx="219">
                  <c:v>132189.63224271467</c:v>
                </c:pt>
                <c:pt idx="220">
                  <c:v>137747.44682203064</c:v>
                </c:pt>
                <c:pt idx="221">
                  <c:v>146190.94077925806</c:v>
                </c:pt>
                <c:pt idx="222">
                  <c:v>158368.44415045599</c:v>
                </c:pt>
                <c:pt idx="223">
                  <c:v>167634.80274540884</c:v>
                </c:pt>
                <c:pt idx="224">
                  <c:v>164000.70521873015</c:v>
                </c:pt>
                <c:pt idx="225">
                  <c:v>149830.24308374018</c:v>
                </c:pt>
                <c:pt idx="226">
                  <c:v>141848.29656260952</c:v>
                </c:pt>
                <c:pt idx="227">
                  <c:v>136859.80151101929</c:v>
                </c:pt>
                <c:pt idx="228">
                  <c:v>132164.92364112838</c:v>
                </c:pt>
                <c:pt idx="229">
                  <c:v>128649.44459466502</c:v>
                </c:pt>
                <c:pt idx="230">
                  <c:v>126298.1569242546</c:v>
                </c:pt>
                <c:pt idx="231">
                  <c:v>126159.63057287408</c:v>
                </c:pt>
                <c:pt idx="232">
                  <c:v>130154.52291279762</c:v>
                </c:pt>
                <c:pt idx="233">
                  <c:v>139716.18002073065</c:v>
                </c:pt>
                <c:pt idx="234">
                  <c:v>149212.68699920207</c:v>
                </c:pt>
                <c:pt idx="235">
                  <c:v>154481.14996173236</c:v>
                </c:pt>
                <c:pt idx="236">
                  <c:v>155294.12272470602</c:v>
                </c:pt>
                <c:pt idx="237">
                  <c:v>152348.49300074641</c:v>
                </c:pt>
                <c:pt idx="238">
                  <c:v>146145.31944830326</c:v>
                </c:pt>
                <c:pt idx="239">
                  <c:v>138201.93587289026</c:v>
                </c:pt>
                <c:pt idx="240">
                  <c:v>132424.67631110421</c:v>
                </c:pt>
                <c:pt idx="241">
                  <c:v>128904.90905497436</c:v>
                </c:pt>
                <c:pt idx="242">
                  <c:v>126936.58312997446</c:v>
                </c:pt>
                <c:pt idx="243">
                  <c:v>125940.74696594958</c:v>
                </c:pt>
                <c:pt idx="244">
                  <c:v>128903.60988887472</c:v>
                </c:pt>
                <c:pt idx="245">
                  <c:v>134801.45232452932</c:v>
                </c:pt>
                <c:pt idx="246">
                  <c:v>144199.85183255182</c:v>
                </c:pt>
                <c:pt idx="247">
                  <c:v>152554.14676053429</c:v>
                </c:pt>
                <c:pt idx="248">
                  <c:v>150419.96960950919</c:v>
                </c:pt>
                <c:pt idx="249">
                  <c:v>142951.17558314893</c:v>
                </c:pt>
                <c:pt idx="250">
                  <c:v>138196.32452850364</c:v>
                </c:pt>
                <c:pt idx="251">
                  <c:v>133901.23530817693</c:v>
                </c:pt>
                <c:pt idx="252">
                  <c:v>127465.76199995735</c:v>
                </c:pt>
                <c:pt idx="253">
                  <c:v>123404.14388971997</c:v>
                </c:pt>
                <c:pt idx="254">
                  <c:v>119335.63035074224</c:v>
                </c:pt>
                <c:pt idx="255">
                  <c:v>118219.16486164607</c:v>
                </c:pt>
                <c:pt idx="256">
                  <c:v>120375.39852213839</c:v>
                </c:pt>
                <c:pt idx="257">
                  <c:v>126960.15671785557</c:v>
                </c:pt>
                <c:pt idx="258">
                  <c:v>135542.40932849669</c:v>
                </c:pt>
                <c:pt idx="259">
                  <c:v>145981.89362058075</c:v>
                </c:pt>
                <c:pt idx="260">
                  <c:v>147199.88366904028</c:v>
                </c:pt>
                <c:pt idx="261">
                  <c:v>141007.9398407173</c:v>
                </c:pt>
                <c:pt idx="262">
                  <c:v>132896.28309460022</c:v>
                </c:pt>
                <c:pt idx="263">
                  <c:v>127614.13231062275</c:v>
                </c:pt>
                <c:pt idx="264">
                  <c:v>119197.98981965141</c:v>
                </c:pt>
                <c:pt idx="265">
                  <c:v>115384.44832630927</c:v>
                </c:pt>
                <c:pt idx="266">
                  <c:v>113742.76825114268</c:v>
                </c:pt>
                <c:pt idx="267">
                  <c:v>114011.86397817564</c:v>
                </c:pt>
                <c:pt idx="268">
                  <c:v>116063.7794953222</c:v>
                </c:pt>
                <c:pt idx="269">
                  <c:v>119755.75161853549</c:v>
                </c:pt>
                <c:pt idx="270">
                  <c:v>128070.53290317715</c:v>
                </c:pt>
                <c:pt idx="271">
                  <c:v>136615.36274301444</c:v>
                </c:pt>
                <c:pt idx="272">
                  <c:v>138315.43175548743</c:v>
                </c:pt>
                <c:pt idx="273">
                  <c:v>133691.46982829025</c:v>
                </c:pt>
                <c:pt idx="274">
                  <c:v>133699.23768309582</c:v>
                </c:pt>
                <c:pt idx="275">
                  <c:v>130279.47541704388</c:v>
                </c:pt>
                <c:pt idx="276">
                  <c:v>125529.54197376718</c:v>
                </c:pt>
                <c:pt idx="277">
                  <c:v>121120.21459319509</c:v>
                </c:pt>
                <c:pt idx="278">
                  <c:v>118945.6802833253</c:v>
                </c:pt>
                <c:pt idx="279">
                  <c:v>118079.23204944319</c:v>
                </c:pt>
                <c:pt idx="280">
                  <c:v>120456.14269001767</c:v>
                </c:pt>
                <c:pt idx="281">
                  <c:v>128411.03872617744</c:v>
                </c:pt>
                <c:pt idx="282">
                  <c:v>136339.88946403412</c:v>
                </c:pt>
                <c:pt idx="283">
                  <c:v>143970.82632462127</c:v>
                </c:pt>
                <c:pt idx="284">
                  <c:v>146443.46837991616</c:v>
                </c:pt>
                <c:pt idx="285">
                  <c:v>143971.29846314326</c:v>
                </c:pt>
                <c:pt idx="286">
                  <c:v>140367.83504786453</c:v>
                </c:pt>
                <c:pt idx="287">
                  <c:v>136825.32447518609</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AC$3:$AC$362</c:f>
              <c:numCache>
                <c:formatCode>General</c:formatCode>
                <c:ptCount val="360"/>
                <c:pt idx="0">
                  <c:v>0.70376540132229037</c:v>
                </c:pt>
                <c:pt idx="1">
                  <c:v>0.69609752805687208</c:v>
                </c:pt>
                <c:pt idx="2">
                  <c:v>0.69994243874438189</c:v>
                </c:pt>
                <c:pt idx="3">
                  <c:v>0.71078263527817187</c:v>
                </c:pt>
                <c:pt idx="4">
                  <c:v>0.71928336445758501</c:v>
                </c:pt>
                <c:pt idx="5">
                  <c:v>0.73249849859752458</c:v>
                </c:pt>
                <c:pt idx="6">
                  <c:v>0.74721624197643832</c:v>
                </c:pt>
                <c:pt idx="7">
                  <c:v>0.76210804612437222</c:v>
                </c:pt>
                <c:pt idx="8">
                  <c:v>0.77260594190650322</c:v>
                </c:pt>
                <c:pt idx="9">
                  <c:v>0.75070687559476734</c:v>
                </c:pt>
                <c:pt idx="10">
                  <c:v>0.75099603716061791</c:v>
                </c:pt>
                <c:pt idx="11">
                  <c:v>0.75670450895505303</c:v>
                </c:pt>
                <c:pt idx="12">
                  <c:v>0.74236683766219169</c:v>
                </c:pt>
                <c:pt idx="13">
                  <c:v>0.73469745721220903</c:v>
                </c:pt>
                <c:pt idx="14">
                  <c:v>0.72821624100529003</c:v>
                </c:pt>
                <c:pt idx="15">
                  <c:v>0.7275267672131035</c:v>
                </c:pt>
                <c:pt idx="16">
                  <c:v>0.72382448400847932</c:v>
                </c:pt>
                <c:pt idx="17">
                  <c:v>0.73636722165928115</c:v>
                </c:pt>
                <c:pt idx="18">
                  <c:v>0.77991961407641985</c:v>
                </c:pt>
                <c:pt idx="19">
                  <c:v>0.8249033645647259</c:v>
                </c:pt>
                <c:pt idx="20">
                  <c:v>0.83683961386525041</c:v>
                </c:pt>
                <c:pt idx="21">
                  <c:v>0.83754632709500354</c:v>
                </c:pt>
                <c:pt idx="22">
                  <c:v>0.83432901908771684</c:v>
                </c:pt>
                <c:pt idx="23">
                  <c:v>0.8289530692989211</c:v>
                </c:pt>
                <c:pt idx="24">
                  <c:v>0.81978172088335866</c:v>
                </c:pt>
                <c:pt idx="25">
                  <c:v>0.81152567420607957</c:v>
                </c:pt>
                <c:pt idx="26">
                  <c:v>0.80491923531067699</c:v>
                </c:pt>
                <c:pt idx="27">
                  <c:v>0.80693900495289805</c:v>
                </c:pt>
                <c:pt idx="28">
                  <c:v>0.81172692963623294</c:v>
                </c:pt>
                <c:pt idx="29">
                  <c:v>0.81004682202125033</c:v>
                </c:pt>
                <c:pt idx="30">
                  <c:v>0.81815969383054876</c:v>
                </c:pt>
                <c:pt idx="31">
                  <c:v>0.83049109442570634</c:v>
                </c:pt>
                <c:pt idx="32">
                  <c:v>0.82188001397079757</c:v>
                </c:pt>
                <c:pt idx="33">
                  <c:v>0.7782533258042994</c:v>
                </c:pt>
                <c:pt idx="34">
                  <c:v>0.74819907791802964</c:v>
                </c:pt>
                <c:pt idx="35">
                  <c:v>0.72698340584362797</c:v>
                </c:pt>
                <c:pt idx="36">
                  <c:v>0.71255887423291586</c:v>
                </c:pt>
                <c:pt idx="37">
                  <c:v>0.70594154197912584</c:v>
                </c:pt>
                <c:pt idx="38">
                  <c:v>0.70310083111464616</c:v>
                </c:pt>
                <c:pt idx="39">
                  <c:v>0.70764756925898342</c:v>
                </c:pt>
                <c:pt idx="40">
                  <c:v>0.71979377063810701</c:v>
                </c:pt>
                <c:pt idx="41">
                  <c:v>0.74135800815175501</c:v>
                </c:pt>
                <c:pt idx="42">
                  <c:v>0.78053421324586614</c:v>
                </c:pt>
                <c:pt idx="43">
                  <c:v>0.8135132272096478</c:v>
                </c:pt>
                <c:pt idx="44">
                  <c:v>0.81033766847479305</c:v>
                </c:pt>
                <c:pt idx="45">
                  <c:v>0.79465094500556155</c:v>
                </c:pt>
                <c:pt idx="46">
                  <c:v>0.77958144077769531</c:v>
                </c:pt>
                <c:pt idx="47">
                  <c:v>0.76913999898839558</c:v>
                </c:pt>
                <c:pt idx="48">
                  <c:v>0.76806827302838665</c:v>
                </c:pt>
                <c:pt idx="49">
                  <c:v>0.76434338427807291</c:v>
                </c:pt>
                <c:pt idx="50">
                  <c:v>0.7631744183729664</c:v>
                </c:pt>
                <c:pt idx="51">
                  <c:v>0.76307280648108411</c:v>
                </c:pt>
                <c:pt idx="52">
                  <c:v>0.76462947964652928</c:v>
                </c:pt>
                <c:pt idx="53">
                  <c:v>0.76876194162956057</c:v>
                </c:pt>
                <c:pt idx="54">
                  <c:v>0.78025729616131589</c:v>
                </c:pt>
                <c:pt idx="55">
                  <c:v>0.78879121032791422</c:v>
                </c:pt>
                <c:pt idx="56">
                  <c:v>0.77711187860643183</c:v>
                </c:pt>
                <c:pt idx="57">
                  <c:v>0.73003730106541531</c:v>
                </c:pt>
                <c:pt idx="58">
                  <c:v>0.70683099400891358</c:v>
                </c:pt>
                <c:pt idx="59">
                  <c:v>0.68913019010509069</c:v>
                </c:pt>
                <c:pt idx="60">
                  <c:v>0.66225177365912558</c:v>
                </c:pt>
                <c:pt idx="61">
                  <c:v>0.64620165270761043</c:v>
                </c:pt>
                <c:pt idx="62">
                  <c:v>0.64013688173771033</c:v>
                </c:pt>
                <c:pt idx="63">
                  <c:v>0.64454179902856756</c:v>
                </c:pt>
                <c:pt idx="64">
                  <c:v>0.65678997558083807</c:v>
                </c:pt>
                <c:pt idx="65">
                  <c:v>0.68193127655763497</c:v>
                </c:pt>
                <c:pt idx="66">
                  <c:v>0.70626956530884755</c:v>
                </c:pt>
                <c:pt idx="67">
                  <c:v>0.73201814923553343</c:v>
                </c:pt>
                <c:pt idx="68">
                  <c:v>0.72894784812556623</c:v>
                </c:pt>
                <c:pt idx="69">
                  <c:v>0.72258845751089951</c:v>
                </c:pt>
                <c:pt idx="70">
                  <c:v>0.71942255263516952</c:v>
                </c:pt>
                <c:pt idx="71">
                  <c:v>0.72704493595891795</c:v>
                </c:pt>
                <c:pt idx="72">
                  <c:v>0.72738986987016763</c:v>
                </c:pt>
                <c:pt idx="73">
                  <c:v>0.69076783907363282</c:v>
                </c:pt>
                <c:pt idx="74">
                  <c:v>0.69473336383769158</c:v>
                </c:pt>
                <c:pt idx="75">
                  <c:v>0.69970237798355639</c:v>
                </c:pt>
                <c:pt idx="76">
                  <c:v>0.70527506994669675</c:v>
                </c:pt>
                <c:pt idx="77">
                  <c:v>0.71156923769734881</c:v>
                </c:pt>
                <c:pt idx="78">
                  <c:v>0.73103933148469991</c:v>
                </c:pt>
                <c:pt idx="79">
                  <c:v>0.73868715799303875</c:v>
                </c:pt>
                <c:pt idx="80">
                  <c:v>0.73343745102855751</c:v>
                </c:pt>
                <c:pt idx="81">
                  <c:v>0.71699810642376438</c:v>
                </c:pt>
                <c:pt idx="82">
                  <c:v>0.70909354686378179</c:v>
                </c:pt>
                <c:pt idx="83">
                  <c:v>0.70523454448801659</c:v>
                </c:pt>
                <c:pt idx="84">
                  <c:v>0.70098262491100227</c:v>
                </c:pt>
                <c:pt idx="85">
                  <c:v>0.68573301893554117</c:v>
                </c:pt>
                <c:pt idx="86">
                  <c:v>0.68074181555776569</c:v>
                </c:pt>
                <c:pt idx="87">
                  <c:v>0.68242318168811233</c:v>
                </c:pt>
                <c:pt idx="88">
                  <c:v>0.69648568328725047</c:v>
                </c:pt>
                <c:pt idx="89">
                  <c:v>0.72739993464708208</c:v>
                </c:pt>
                <c:pt idx="90">
                  <c:v>0.75582755843003868</c:v>
                </c:pt>
                <c:pt idx="91">
                  <c:v>0.76577984129093002</c:v>
                </c:pt>
                <c:pt idx="92">
                  <c:v>0.75375056031049337</c:v>
                </c:pt>
                <c:pt idx="93">
                  <c:v>0.74475951906025439</c:v>
                </c:pt>
                <c:pt idx="94">
                  <c:v>0.72290185252661288</c:v>
                </c:pt>
                <c:pt idx="95">
                  <c:v>0.69924663326374226</c:v>
                </c:pt>
                <c:pt idx="96">
                  <c:v>0.6988534751889085</c:v>
                </c:pt>
                <c:pt idx="97">
                  <c:v>0.70490221499713634</c:v>
                </c:pt>
                <c:pt idx="98">
                  <c:v>0.71107813594453373</c:v>
                </c:pt>
                <c:pt idx="99">
                  <c:v>0.71204749230810849</c:v>
                </c:pt>
                <c:pt idx="100">
                  <c:v>0.71718048189546013</c:v>
                </c:pt>
                <c:pt idx="101">
                  <c:v>0.71979164256990869</c:v>
                </c:pt>
                <c:pt idx="102">
                  <c:v>0.74283951533879422</c:v>
                </c:pt>
                <c:pt idx="103">
                  <c:v>0.7515604225589676</c:v>
                </c:pt>
                <c:pt idx="104">
                  <c:v>0.74793551843985573</c:v>
                </c:pt>
                <c:pt idx="105">
                  <c:v>0.73395914177435739</c:v>
                </c:pt>
                <c:pt idx="106">
                  <c:v>0.71332038700930955</c:v>
                </c:pt>
                <c:pt idx="107">
                  <c:v>0.68475118861490714</c:v>
                </c:pt>
                <c:pt idx="108">
                  <c:v>0.67608898367791626</c:v>
                </c:pt>
                <c:pt idx="109">
                  <c:v>0.66226163603195642</c:v>
                </c:pt>
                <c:pt idx="110">
                  <c:v>0.66018632217619999</c:v>
                </c:pt>
                <c:pt idx="111">
                  <c:v>0.65786626649285929</c:v>
                </c:pt>
                <c:pt idx="112">
                  <c:v>0.66543547709178585</c:v>
                </c:pt>
                <c:pt idx="113">
                  <c:v>0.68300269558717663</c:v>
                </c:pt>
                <c:pt idx="114">
                  <c:v>0.70334225833983355</c:v>
                </c:pt>
                <c:pt idx="115">
                  <c:v>0.72448657911697045</c:v>
                </c:pt>
                <c:pt idx="116">
                  <c:v>0.72132790771019029</c:v>
                </c:pt>
                <c:pt idx="117">
                  <c:v>0.7094193782344943</c:v>
                </c:pt>
                <c:pt idx="118">
                  <c:v>0.70391648071331181</c:v>
                </c:pt>
                <c:pt idx="119">
                  <c:v>0.69312666538399348</c:v>
                </c:pt>
                <c:pt idx="120">
                  <c:v>0.69073962435111547</c:v>
                </c:pt>
                <c:pt idx="121">
                  <c:v>0.69210501103500688</c:v>
                </c:pt>
                <c:pt idx="122">
                  <c:v>0.69283338257299909</c:v>
                </c:pt>
                <c:pt idx="123">
                  <c:v>0.69489191333388634</c:v>
                </c:pt>
                <c:pt idx="124">
                  <c:v>0.69112116355421715</c:v>
                </c:pt>
                <c:pt idx="125">
                  <c:v>0.69126457633107175</c:v>
                </c:pt>
                <c:pt idx="126">
                  <c:v>0.70028265193060224</c:v>
                </c:pt>
                <c:pt idx="127">
                  <c:v>0.71003114857273786</c:v>
                </c:pt>
                <c:pt idx="128">
                  <c:v>0.71594910538752532</c:v>
                </c:pt>
                <c:pt idx="129">
                  <c:v>0.71769107722444214</c:v>
                </c:pt>
                <c:pt idx="130">
                  <c:v>0.7082538091679853</c:v>
                </c:pt>
                <c:pt idx="131">
                  <c:v>0.68524807712604929</c:v>
                </c:pt>
                <c:pt idx="132">
                  <c:v>0.66304586779308172</c:v>
                </c:pt>
                <c:pt idx="133">
                  <c:v>0.64660639219540261</c:v>
                </c:pt>
                <c:pt idx="134">
                  <c:v>0.63653918581778612</c:v>
                </c:pt>
                <c:pt idx="135">
                  <c:v>0.6385810753995973</c:v>
                </c:pt>
                <c:pt idx="136">
                  <c:v>0.65416305341285064</c:v>
                </c:pt>
                <c:pt idx="137">
                  <c:v>0.67747274496026766</c:v>
                </c:pt>
                <c:pt idx="138">
                  <c:v>0.71647193817937083</c:v>
                </c:pt>
                <c:pt idx="139">
                  <c:v>0.75388649421185883</c:v>
                </c:pt>
                <c:pt idx="140">
                  <c:v>0.76226227919935807</c:v>
                </c:pt>
                <c:pt idx="141">
                  <c:v>0.76057381038867045</c:v>
                </c:pt>
                <c:pt idx="142">
                  <c:v>0.75535370741633567</c:v>
                </c:pt>
                <c:pt idx="143">
                  <c:v>0.75910159631037277</c:v>
                </c:pt>
                <c:pt idx="144">
                  <c:v>0.74406009102110482</c:v>
                </c:pt>
                <c:pt idx="145">
                  <c:v>0.73650067257257024</c:v>
                </c:pt>
                <c:pt idx="146">
                  <c:v>0.73060325648663604</c:v>
                </c:pt>
                <c:pt idx="147">
                  <c:v>0.73291532281753646</c:v>
                </c:pt>
                <c:pt idx="148">
                  <c:v>0.73072233486635396</c:v>
                </c:pt>
                <c:pt idx="149">
                  <c:v>0.73324873633746335</c:v>
                </c:pt>
                <c:pt idx="150">
                  <c:v>0.74491694560967459</c:v>
                </c:pt>
                <c:pt idx="151">
                  <c:v>0.75654790786097581</c:v>
                </c:pt>
                <c:pt idx="152">
                  <c:v>0.76371649760950411</c:v>
                </c:pt>
                <c:pt idx="153">
                  <c:v>0.74794650697356624</c:v>
                </c:pt>
                <c:pt idx="154">
                  <c:v>0.7380693339700064</c:v>
                </c:pt>
                <c:pt idx="155">
                  <c:v>0.72116896311833989</c:v>
                </c:pt>
                <c:pt idx="156">
                  <c:v>0.70093519723663089</c:v>
                </c:pt>
                <c:pt idx="157">
                  <c:v>0.68753734065380367</c:v>
                </c:pt>
                <c:pt idx="158">
                  <c:v>0.6779438052197222</c:v>
                </c:pt>
                <c:pt idx="159">
                  <c:v>0.67227026369214349</c:v>
                </c:pt>
                <c:pt idx="160">
                  <c:v>0.67886290457933285</c:v>
                </c:pt>
                <c:pt idx="161">
                  <c:v>0.70024838154360558</c:v>
                </c:pt>
                <c:pt idx="162">
                  <c:v>0.74717544751689491</c:v>
                </c:pt>
                <c:pt idx="163">
                  <c:v>0.78179753169736921</c:v>
                </c:pt>
                <c:pt idx="164">
                  <c:v>0.76888943219365369</c:v>
                </c:pt>
                <c:pt idx="165">
                  <c:v>0.75496673194061759</c:v>
                </c:pt>
                <c:pt idx="166">
                  <c:v>0.74159787374272268</c:v>
                </c:pt>
                <c:pt idx="167">
                  <c:v>0.72496476536887067</c:v>
                </c:pt>
                <c:pt idx="168">
                  <c:v>0.73397023129902117</c:v>
                </c:pt>
                <c:pt idx="169">
                  <c:v>0.72883495808196308</c:v>
                </c:pt>
                <c:pt idx="170">
                  <c:v>0.72792444208440921</c:v>
                </c:pt>
                <c:pt idx="171">
                  <c:v>0.7331825390422485</c:v>
                </c:pt>
                <c:pt idx="172">
                  <c:v>0.73464710429637403</c:v>
                </c:pt>
                <c:pt idx="173">
                  <c:v>0.73835503149559611</c:v>
                </c:pt>
                <c:pt idx="174">
                  <c:v>0.74980798053507081</c:v>
                </c:pt>
                <c:pt idx="175">
                  <c:v>0.75824247530523237</c:v>
                </c:pt>
                <c:pt idx="176">
                  <c:v>0.74306278549965898</c:v>
                </c:pt>
                <c:pt idx="177">
                  <c:v>0.70432233798623733</c:v>
                </c:pt>
                <c:pt idx="178">
                  <c:v>0.68748243843169954</c:v>
                </c:pt>
                <c:pt idx="179">
                  <c:v>0.68315663735080701</c:v>
                </c:pt>
                <c:pt idx="180">
                  <c:v>0.66588394137370421</c:v>
                </c:pt>
                <c:pt idx="181">
                  <c:v>0.65027722518656028</c:v>
                </c:pt>
                <c:pt idx="182">
                  <c:v>0.63893035219668892</c:v>
                </c:pt>
                <c:pt idx="183">
                  <c:v>0.63746976022573854</c:v>
                </c:pt>
                <c:pt idx="184">
                  <c:v>0.65733811980357171</c:v>
                </c:pt>
                <c:pt idx="185">
                  <c:v>0.69593207915448552</c:v>
                </c:pt>
                <c:pt idx="186">
                  <c:v>0.75245396194287617</c:v>
                </c:pt>
                <c:pt idx="187">
                  <c:v>0.80590406397514025</c:v>
                </c:pt>
                <c:pt idx="188">
                  <c:v>0.81359896488116534</c:v>
                </c:pt>
                <c:pt idx="189">
                  <c:v>0.80625885039869016</c:v>
                </c:pt>
                <c:pt idx="190">
                  <c:v>0.79107909082231964</c:v>
                </c:pt>
                <c:pt idx="191">
                  <c:v>0.76758000536299309</c:v>
                </c:pt>
                <c:pt idx="192">
                  <c:v>0.76788341072035138</c:v>
                </c:pt>
                <c:pt idx="193">
                  <c:v>0.76210303425940873</c:v>
                </c:pt>
                <c:pt idx="194">
                  <c:v>0.7299894375166629</c:v>
                </c:pt>
                <c:pt idx="195">
                  <c:v>0.72907723415426562</c:v>
                </c:pt>
                <c:pt idx="196">
                  <c:v>0.73913627544759974</c:v>
                </c:pt>
                <c:pt idx="197">
                  <c:v>0.75139874484245517</c:v>
                </c:pt>
                <c:pt idx="198">
                  <c:v>0.77480796282623177</c:v>
                </c:pt>
                <c:pt idx="199">
                  <c:v>0.78547521920964258</c:v>
                </c:pt>
                <c:pt idx="200">
                  <c:v>0.76831485592410387</c:v>
                </c:pt>
                <c:pt idx="201">
                  <c:v>0.71585175566759718</c:v>
                </c:pt>
                <c:pt idx="202">
                  <c:v>0.69285698635769299</c:v>
                </c:pt>
                <c:pt idx="203">
                  <c:v>0.69101903677272358</c:v>
                </c:pt>
                <c:pt idx="204">
                  <c:v>0.67355788879656242</c:v>
                </c:pt>
                <c:pt idx="205">
                  <c:v>0.65601120247714773</c:v>
                </c:pt>
                <c:pt idx="206">
                  <c:v>0.64027092483512915</c:v>
                </c:pt>
                <c:pt idx="207">
                  <c:v>0.64435365247895171</c:v>
                </c:pt>
                <c:pt idx="208">
                  <c:v>0.66327477506131916</c:v>
                </c:pt>
                <c:pt idx="209">
                  <c:v>0.70181216945928104</c:v>
                </c:pt>
                <c:pt idx="210">
                  <c:v>0.74156073134115441</c:v>
                </c:pt>
                <c:pt idx="211">
                  <c:v>0.77474924909637632</c:v>
                </c:pt>
                <c:pt idx="212">
                  <c:v>0.75998890292997512</c:v>
                </c:pt>
                <c:pt idx="213">
                  <c:v>0.74167055567156936</c:v>
                </c:pt>
                <c:pt idx="214">
                  <c:v>0.72096969898587593</c:v>
                </c:pt>
                <c:pt idx="215">
                  <c:v>0.72221358944753589</c:v>
                </c:pt>
                <c:pt idx="216">
                  <c:v>0.70494787349008659</c:v>
                </c:pt>
                <c:pt idx="217">
                  <c:v>0.68388792683322164</c:v>
                </c:pt>
                <c:pt idx="218">
                  <c:v>0.68947730040595323</c:v>
                </c:pt>
                <c:pt idx="219">
                  <c:v>0.69738145664856066</c:v>
                </c:pt>
                <c:pt idx="220">
                  <c:v>0.71387335605159552</c:v>
                </c:pt>
                <c:pt idx="221">
                  <c:v>0.72770547528227236</c:v>
                </c:pt>
                <c:pt idx="222">
                  <c:v>0.74470402533252589</c:v>
                </c:pt>
                <c:pt idx="223">
                  <c:v>0.75795828599277715</c:v>
                </c:pt>
                <c:pt idx="224">
                  <c:v>0.74647906913003526</c:v>
                </c:pt>
                <c:pt idx="225">
                  <c:v>0.70010741472823956</c:v>
                </c:pt>
                <c:pt idx="226">
                  <c:v>0.6832140854988531</c:v>
                </c:pt>
                <c:pt idx="227">
                  <c:v>0.67827427847219146</c:v>
                </c:pt>
                <c:pt idx="228">
                  <c:v>0.66152986157350402</c:v>
                </c:pt>
                <c:pt idx="229">
                  <c:v>0.64880933079677139</c:v>
                </c:pt>
                <c:pt idx="230">
                  <c:v>0.63960438243895656</c:v>
                </c:pt>
                <c:pt idx="231">
                  <c:v>0.64055806149256367</c:v>
                </c:pt>
                <c:pt idx="232">
                  <c:v>0.65535756400097045</c:v>
                </c:pt>
                <c:pt idx="233">
                  <c:v>0.68476292217535895</c:v>
                </c:pt>
                <c:pt idx="234">
                  <c:v>0.71467336339330156</c:v>
                </c:pt>
                <c:pt idx="235">
                  <c:v>0.72705351848757804</c:v>
                </c:pt>
                <c:pt idx="236">
                  <c:v>0.73273325630848618</c:v>
                </c:pt>
                <c:pt idx="237">
                  <c:v>0.73290733106549033</c:v>
                </c:pt>
                <c:pt idx="238">
                  <c:v>0.72130568643055037</c:v>
                </c:pt>
                <c:pt idx="239">
                  <c:v>0.70249324947872338</c:v>
                </c:pt>
                <c:pt idx="240">
                  <c:v>0.70131426513456585</c:v>
                </c:pt>
                <c:pt idx="241">
                  <c:v>0.69991188025951068</c:v>
                </c:pt>
                <c:pt idx="242">
                  <c:v>0.69686099561102066</c:v>
                </c:pt>
                <c:pt idx="243">
                  <c:v>0.69433921287256162</c:v>
                </c:pt>
                <c:pt idx="244">
                  <c:v>0.70274584461462852</c:v>
                </c:pt>
                <c:pt idx="245">
                  <c:v>0.70296340927345169</c:v>
                </c:pt>
                <c:pt idx="246">
                  <c:v>0.71491276257171965</c:v>
                </c:pt>
                <c:pt idx="247">
                  <c:v>0.72555053628826571</c:v>
                </c:pt>
                <c:pt idx="248">
                  <c:v>0.71591892744461516</c:v>
                </c:pt>
                <c:pt idx="249">
                  <c:v>0.68853076418190851</c:v>
                </c:pt>
                <c:pt idx="250">
                  <c:v>0.67326574177293408</c:v>
                </c:pt>
                <c:pt idx="251">
                  <c:v>0.66178097584970652</c:v>
                </c:pt>
                <c:pt idx="252">
                  <c:v>0.63655996999103526</c:v>
                </c:pt>
                <c:pt idx="253">
                  <c:v>0.62084880646963037</c:v>
                </c:pt>
                <c:pt idx="254">
                  <c:v>0.60107864221709439</c:v>
                </c:pt>
                <c:pt idx="255">
                  <c:v>0.59286844345887924</c:v>
                </c:pt>
                <c:pt idx="256">
                  <c:v>0.59964466518992099</c:v>
                </c:pt>
                <c:pt idx="257">
                  <c:v>0.6195383889723387</c:v>
                </c:pt>
                <c:pt idx="258">
                  <c:v>0.65445408284530349</c:v>
                </c:pt>
                <c:pt idx="259">
                  <c:v>0.70060517313602733</c:v>
                </c:pt>
                <c:pt idx="260">
                  <c:v>0.70620328211159933</c:v>
                </c:pt>
                <c:pt idx="261">
                  <c:v>0.69190584726596227</c:v>
                </c:pt>
                <c:pt idx="262">
                  <c:v>0.67204883126884485</c:v>
                </c:pt>
                <c:pt idx="263">
                  <c:v>0.66321019414550686</c:v>
                </c:pt>
                <c:pt idx="264">
                  <c:v>0.6483048306887419</c:v>
                </c:pt>
                <c:pt idx="265">
                  <c:v>0.6480161326351328</c:v>
                </c:pt>
                <c:pt idx="266">
                  <c:v>0.65256967497165286</c:v>
                </c:pt>
                <c:pt idx="267">
                  <c:v>0.65831799714650596</c:v>
                </c:pt>
                <c:pt idx="268">
                  <c:v>0.66486659731475595</c:v>
                </c:pt>
                <c:pt idx="269">
                  <c:v>0.66745198391865301</c:v>
                </c:pt>
                <c:pt idx="270">
                  <c:v>0.67277116070889387</c:v>
                </c:pt>
                <c:pt idx="271">
                  <c:v>0.68339825224763928</c:v>
                </c:pt>
                <c:pt idx="272">
                  <c:v>0.6803524178219289</c:v>
                </c:pt>
                <c:pt idx="273">
                  <c:v>0.65559439220860083</c:v>
                </c:pt>
                <c:pt idx="274">
                  <c:v>0.65888114178901469</c:v>
                </c:pt>
                <c:pt idx="275">
                  <c:v>0.64900104650726109</c:v>
                </c:pt>
                <c:pt idx="276">
                  <c:v>0.63266713159777943</c:v>
                </c:pt>
                <c:pt idx="277">
                  <c:v>0.61428492274624902</c:v>
                </c:pt>
                <c:pt idx="278">
                  <c:v>0.60486796915726004</c:v>
                </c:pt>
                <c:pt idx="279">
                  <c:v>0.59982480035822561</c:v>
                </c:pt>
                <c:pt idx="280">
                  <c:v>0.60949865640458567</c:v>
                </c:pt>
                <c:pt idx="281">
                  <c:v>0.63852205198567613</c:v>
                </c:pt>
                <c:pt idx="282">
                  <c:v>0.67396827954202099</c:v>
                </c:pt>
                <c:pt idx="283">
                  <c:v>0.70799844457582717</c:v>
                </c:pt>
                <c:pt idx="284">
                  <c:v>0.72034563338026292</c:v>
                </c:pt>
                <c:pt idx="285">
                  <c:v>0.71993349439225451</c:v>
                </c:pt>
                <c:pt idx="286">
                  <c:v>0.71871301563402223</c:v>
                </c:pt>
                <c:pt idx="287">
                  <c:v>0.72660025024345365</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V$3:$V$368</c:f>
              <c:numCache>
                <c:formatCode>General</c:formatCode>
                <c:ptCount val="366"/>
                <c:pt idx="0">
                  <c:v>26101.383033761129</c:v>
                </c:pt>
                <c:pt idx="1">
                  <c:v>29402.516422549576</c:v>
                </c:pt>
                <c:pt idx="2">
                  <c:v>34610.532577834223</c:v>
                </c:pt>
                <c:pt idx="3">
                  <c:v>36858.22331313874</c:v>
                </c:pt>
                <c:pt idx="4">
                  <c:v>36657.287026011269</c:v>
                </c:pt>
                <c:pt idx="5">
                  <c:v>42788.969785184658</c:v>
                </c:pt>
                <c:pt idx="6">
                  <c:v>38058.405168447731</c:v>
                </c:pt>
                <c:pt idx="7">
                  <c:v>30045.984800448532</c:v>
                </c:pt>
                <c:pt idx="8">
                  <c:v>36119.181069535378</c:v>
                </c:pt>
                <c:pt idx="9">
                  <c:v>40330.603821274206</c:v>
                </c:pt>
                <c:pt idx="10">
                  <c:v>43817.475915131217</c:v>
                </c:pt>
                <c:pt idx="11">
                  <c:v>42789.763930082278</c:v>
                </c:pt>
                <c:pt idx="12">
                  <c:v>44814.246351820257</c:v>
                </c:pt>
                <c:pt idx="13">
                  <c:v>37762.444021977521</c:v>
                </c:pt>
                <c:pt idx="14">
                  <c:v>37285.705285225646</c:v>
                </c:pt>
                <c:pt idx="15">
                  <c:v>42053.56662848025</c:v>
                </c:pt>
                <c:pt idx="16">
                  <c:v>47102.875287619347</c:v>
                </c:pt>
                <c:pt idx="17">
                  <c:v>36342.350886809436</c:v>
                </c:pt>
                <c:pt idx="18">
                  <c:v>34422.619174594722</c:v>
                </c:pt>
                <c:pt idx="19">
                  <c:v>35181.291119587884</c:v>
                </c:pt>
                <c:pt idx="20">
                  <c:v>36226.685588219043</c:v>
                </c:pt>
                <c:pt idx="21">
                  <c:v>39919.423788066561</c:v>
                </c:pt>
                <c:pt idx="22">
                  <c:v>38106.655368347361</c:v>
                </c:pt>
                <c:pt idx="23">
                  <c:v>37215.308076488873</c:v>
                </c:pt>
                <c:pt idx="24">
                  <c:v>34216.428313913413</c:v>
                </c:pt>
                <c:pt idx="25">
                  <c:v>38800.135507199411</c:v>
                </c:pt>
                <c:pt idx="26">
                  <c:v>36396.264160670231</c:v>
                </c:pt>
                <c:pt idx="27">
                  <c:v>30127.488190115731</c:v>
                </c:pt>
                <c:pt idx="28">
                  <c:v>28835.595821740608</c:v>
                </c:pt>
                <c:pt idx="29">
                  <c:v>40485.1847776469</c:v>
                </c:pt>
                <c:pt idx="30">
                  <c:v>38815.870384738293</c:v>
                </c:pt>
                <c:pt idx="31">
                  <c:v>38428.437478343047</c:v>
                </c:pt>
                <c:pt idx="32">
                  <c:v>30850.312162965965</c:v>
                </c:pt>
                <c:pt idx="33">
                  <c:v>28473.981989456552</c:v>
                </c:pt>
                <c:pt idx="34">
                  <c:v>27818.381142405597</c:v>
                </c:pt>
                <c:pt idx="35">
                  <c:v>29277.723195498398</c:v>
                </c:pt>
                <c:pt idx="36">
                  <c:v>35861.125531528058</c:v>
                </c:pt>
                <c:pt idx="37">
                  <c:v>39085.832517552022</c:v>
                </c:pt>
                <c:pt idx="38">
                  <c:v>33011.474616868669</c:v>
                </c:pt>
                <c:pt idx="39">
                  <c:v>43159.705597223277</c:v>
                </c:pt>
                <c:pt idx="40">
                  <c:v>40218.939325968146</c:v>
                </c:pt>
                <c:pt idx="41">
                  <c:v>33428.241832004009</c:v>
                </c:pt>
                <c:pt idx="42">
                  <c:v>31280.591089081991</c:v>
                </c:pt>
                <c:pt idx="43">
                  <c:v>48311.707645348506</c:v>
                </c:pt>
                <c:pt idx="44">
                  <c:v>39849.962367312401</c:v>
                </c:pt>
                <c:pt idx="45">
                  <c:v>38001.235067035333</c:v>
                </c:pt>
                <c:pt idx="46">
                  <c:v>40205.035285805388</c:v>
                </c:pt>
                <c:pt idx="47">
                  <c:v>43460.307900664768</c:v>
                </c:pt>
                <c:pt idx="48">
                  <c:v>42050.386580819686</c:v>
                </c:pt>
                <c:pt idx="49">
                  <c:v>41398.194845481259</c:v>
                </c:pt>
                <c:pt idx="50">
                  <c:v>35558.130717407766</c:v>
                </c:pt>
                <c:pt idx="51">
                  <c:v>37497.778534812438</c:v>
                </c:pt>
                <c:pt idx="52">
                  <c:v>38541.231975211398</c:v>
                </c:pt>
                <c:pt idx="53">
                  <c:v>47998.276573333736</c:v>
                </c:pt>
                <c:pt idx="54">
                  <c:v>42481.670387540893</c:v>
                </c:pt>
                <c:pt idx="55">
                  <c:v>36521.285342453353</c:v>
                </c:pt>
                <c:pt idx="56">
                  <c:v>38780.673812509071</c:v>
                </c:pt>
                <c:pt idx="57">
                  <c:v>42044.42126898202</c:v>
                </c:pt>
                <c:pt idx="58">
                  <c:v>46913.245886080498</c:v>
                </c:pt>
                <c:pt idx="59">
                  <c:v>46543.986693291525</c:v>
                </c:pt>
                <c:pt idx="60">
                  <c:v>46962.00034176933</c:v>
                </c:pt>
                <c:pt idx="61">
                  <c:v>44130.833659417563</c:v>
                </c:pt>
                <c:pt idx="62">
                  <c:v>31997.195006259644</c:v>
                </c:pt>
                <c:pt idx="63">
                  <c:v>32944.858571048986</c:v>
                </c:pt>
                <c:pt idx="64">
                  <c:v>39350.021689412097</c:v>
                </c:pt>
                <c:pt idx="65">
                  <c:v>42982.488114559252</c:v>
                </c:pt>
                <c:pt idx="66">
                  <c:v>47340.423606207383</c:v>
                </c:pt>
                <c:pt idx="67">
                  <c:v>42483.895306243838</c:v>
                </c:pt>
                <c:pt idx="68">
                  <c:v>39353.579772686724</c:v>
                </c:pt>
                <c:pt idx="69">
                  <c:v>40934.08198253416</c:v>
                </c:pt>
                <c:pt idx="70">
                  <c:v>38049.583258641629</c:v>
                </c:pt>
                <c:pt idx="71">
                  <c:v>43598.986032565874</c:v>
                </c:pt>
                <c:pt idx="72">
                  <c:v>41674.572334538636</c:v>
                </c:pt>
                <c:pt idx="73">
                  <c:v>38573.993334295134</c:v>
                </c:pt>
                <c:pt idx="74">
                  <c:v>42383.328644021778</c:v>
                </c:pt>
                <c:pt idx="75">
                  <c:v>42987.863625441358</c:v>
                </c:pt>
                <c:pt idx="76">
                  <c:v>41627.260859746864</c:v>
                </c:pt>
                <c:pt idx="77">
                  <c:v>45011.146178274961</c:v>
                </c:pt>
                <c:pt idx="78">
                  <c:v>44531.032832805729</c:v>
                </c:pt>
                <c:pt idx="79">
                  <c:v>43900.345058287159</c:v>
                </c:pt>
                <c:pt idx="80">
                  <c:v>42447.747228962078</c:v>
                </c:pt>
                <c:pt idx="81">
                  <c:v>42239.458561794818</c:v>
                </c:pt>
                <c:pt idx="82">
                  <c:v>39867.004339019615</c:v>
                </c:pt>
                <c:pt idx="83">
                  <c:v>48247.248182332842</c:v>
                </c:pt>
                <c:pt idx="84">
                  <c:v>45445.752685389351</c:v>
                </c:pt>
                <c:pt idx="85">
                  <c:v>50507.612205903504</c:v>
                </c:pt>
                <c:pt idx="86">
                  <c:v>53825.802884221208</c:v>
                </c:pt>
                <c:pt idx="87">
                  <c:v>45496.0646248423</c:v>
                </c:pt>
                <c:pt idx="88">
                  <c:v>36768.365197456733</c:v>
                </c:pt>
                <c:pt idx="89">
                  <c:v>32294.146421847254</c:v>
                </c:pt>
                <c:pt idx="90">
                  <c:v>27930.182841006914</c:v>
                </c:pt>
                <c:pt idx="91">
                  <c:v>28806.88070500012</c:v>
                </c:pt>
                <c:pt idx="92">
                  <c:v>29783.052861478103</c:v>
                </c:pt>
                <c:pt idx="93">
                  <c:v>33884.496420728377</c:v>
                </c:pt>
                <c:pt idx="94">
                  <c:v>34085.504779058268</c:v>
                </c:pt>
                <c:pt idx="95">
                  <c:v>31748.35554485254</c:v>
                </c:pt>
                <c:pt idx="96">
                  <c:v>37901.391270278793</c:v>
                </c:pt>
                <c:pt idx="97">
                  <c:v>35168.743926901443</c:v>
                </c:pt>
                <c:pt idx="98">
                  <c:v>29632.482880173771</c:v>
                </c:pt>
                <c:pt idx="99">
                  <c:v>28902.113762651035</c:v>
                </c:pt>
                <c:pt idx="100">
                  <c:v>32527.28972271935</c:v>
                </c:pt>
                <c:pt idx="101">
                  <c:v>37114.916069097773</c:v>
                </c:pt>
                <c:pt idx="102">
                  <c:v>31019.393085292373</c:v>
                </c:pt>
                <c:pt idx="103">
                  <c:v>31433.203368240873</c:v>
                </c:pt>
                <c:pt idx="104">
                  <c:v>29539.563761648889</c:v>
                </c:pt>
                <c:pt idx="105">
                  <c:v>28520.368487117521</c:v>
                </c:pt>
                <c:pt idx="106">
                  <c:v>33740.096127877383</c:v>
                </c:pt>
                <c:pt idx="107">
                  <c:v>33512.649282103608</c:v>
                </c:pt>
                <c:pt idx="108">
                  <c:v>40989.115532373631</c:v>
                </c:pt>
                <c:pt idx="109">
                  <c:v>43792.699607143062</c:v>
                </c:pt>
                <c:pt idx="110">
                  <c:v>40499.375533764076</c:v>
                </c:pt>
                <c:pt idx="111">
                  <c:v>37614.189537622624</c:v>
                </c:pt>
                <c:pt idx="112">
                  <c:v>38530.86949950338</c:v>
                </c:pt>
                <c:pt idx="113">
                  <c:v>37227.891115404542</c:v>
                </c:pt>
                <c:pt idx="114">
                  <c:v>32302.741828359893</c:v>
                </c:pt>
                <c:pt idx="115">
                  <c:v>31251.84905781913</c:v>
                </c:pt>
                <c:pt idx="116">
                  <c:v>24721.403493482569</c:v>
                </c:pt>
                <c:pt idx="117">
                  <c:v>23645.792022843754</c:v>
                </c:pt>
                <c:pt idx="118">
                  <c:v>24460.907274885398</c:v>
                </c:pt>
                <c:pt idx="119">
                  <c:v>24132.895274914175</c:v>
                </c:pt>
                <c:pt idx="120">
                  <c:v>31182.741406446243</c:v>
                </c:pt>
                <c:pt idx="121">
                  <c:v>41367.743841825642</c:v>
                </c:pt>
                <c:pt idx="122">
                  <c:v>40673.617943601479</c:v>
                </c:pt>
                <c:pt idx="123">
                  <c:v>39246.729931329799</c:v>
                </c:pt>
                <c:pt idx="124">
                  <c:v>35669.455048034739</c:v>
                </c:pt>
                <c:pt idx="125">
                  <c:v>27105.861966957236</c:v>
                </c:pt>
                <c:pt idx="126">
                  <c:v>28297.718351466341</c:v>
                </c:pt>
                <c:pt idx="127">
                  <c:v>33037.262398553132</c:v>
                </c:pt>
                <c:pt idx="128">
                  <c:v>21778.243699192426</c:v>
                </c:pt>
                <c:pt idx="129">
                  <c:v>20531.116506900587</c:v>
                </c:pt>
                <c:pt idx="130">
                  <c:v>32398.706159112528</c:v>
                </c:pt>
                <c:pt idx="131">
                  <c:v>41038.031488210778</c:v>
                </c:pt>
                <c:pt idx="132">
                  <c:v>51424.890561255685</c:v>
                </c:pt>
                <c:pt idx="133">
                  <c:v>36946.068700596232</c:v>
                </c:pt>
                <c:pt idx="134">
                  <c:v>34930.257531796553</c:v>
                </c:pt>
                <c:pt idx="135">
                  <c:v>39086.604370743633</c:v>
                </c:pt>
                <c:pt idx="136">
                  <c:v>40341.801681173143</c:v>
                </c:pt>
                <c:pt idx="137">
                  <c:v>45250.179945188036</c:v>
                </c:pt>
                <c:pt idx="138">
                  <c:v>45497.94852857064</c:v>
                </c:pt>
                <c:pt idx="139">
                  <c:v>44952.604611254683</c:v>
                </c:pt>
                <c:pt idx="140">
                  <c:v>37605.680136883464</c:v>
                </c:pt>
                <c:pt idx="141">
                  <c:v>44248.171537096598</c:v>
                </c:pt>
                <c:pt idx="142">
                  <c:v>40158.489537692869</c:v>
                </c:pt>
                <c:pt idx="143">
                  <c:v>34871.116676120364</c:v>
                </c:pt>
                <c:pt idx="144">
                  <c:v>30966.731325190151</c:v>
                </c:pt>
                <c:pt idx="145">
                  <c:v>30814.040321852866</c:v>
                </c:pt>
                <c:pt idx="146">
                  <c:v>24258.729320771949</c:v>
                </c:pt>
                <c:pt idx="147">
                  <c:v>26480.269568679163</c:v>
                </c:pt>
                <c:pt idx="148">
                  <c:v>29173.68275812006</c:v>
                </c:pt>
                <c:pt idx="149">
                  <c:v>33423.969172300785</c:v>
                </c:pt>
                <c:pt idx="150">
                  <c:v>34261.012815985647</c:v>
                </c:pt>
                <c:pt idx="151">
                  <c:v>39509.361588369764</c:v>
                </c:pt>
                <c:pt idx="152">
                  <c:v>47146.787360263756</c:v>
                </c:pt>
                <c:pt idx="153">
                  <c:v>37954.152529826344</c:v>
                </c:pt>
                <c:pt idx="154">
                  <c:v>20279.067252815978</c:v>
                </c:pt>
                <c:pt idx="155">
                  <c:v>30703.094414942661</c:v>
                </c:pt>
                <c:pt idx="156">
                  <c:v>26616.827534846641</c:v>
                </c:pt>
                <c:pt idx="157">
                  <c:v>30912.488143916766</c:v>
                </c:pt>
                <c:pt idx="158">
                  <c:v>35428.919330998528</c:v>
                </c:pt>
                <c:pt idx="159">
                  <c:v>34657.141968830896</c:v>
                </c:pt>
                <c:pt idx="160">
                  <c:v>30215.024637058788</c:v>
                </c:pt>
                <c:pt idx="161">
                  <c:v>30560.765625032225</c:v>
                </c:pt>
                <c:pt idx="162">
                  <c:v>39214.954598957062</c:v>
                </c:pt>
                <c:pt idx="163">
                  <c:v>34144.038888244235</c:v>
                </c:pt>
                <c:pt idx="164">
                  <c:v>30617.03621269959</c:v>
                </c:pt>
                <c:pt idx="165">
                  <c:v>32159.079416571894</c:v>
                </c:pt>
                <c:pt idx="166">
                  <c:v>33355.015020615443</c:v>
                </c:pt>
                <c:pt idx="167">
                  <c:v>35007.865868224959</c:v>
                </c:pt>
                <c:pt idx="168">
                  <c:v>32751.837700540444</c:v>
                </c:pt>
                <c:pt idx="169">
                  <c:v>39255.151770314122</c:v>
                </c:pt>
                <c:pt idx="170">
                  <c:v>47674.219374282795</c:v>
                </c:pt>
                <c:pt idx="171">
                  <c:v>37637.193900493818</c:v>
                </c:pt>
                <c:pt idx="172">
                  <c:v>38493.915995352814</c:v>
                </c:pt>
                <c:pt idx="173">
                  <c:v>30670.320969595497</c:v>
                </c:pt>
                <c:pt idx="174">
                  <c:v>21779.147402504492</c:v>
                </c:pt>
                <c:pt idx="175">
                  <c:v>31726.689707872916</c:v>
                </c:pt>
                <c:pt idx="176">
                  <c:v>41747.520820731414</c:v>
                </c:pt>
                <c:pt idx="177">
                  <c:v>39060.089660675781</c:v>
                </c:pt>
                <c:pt idx="178">
                  <c:v>35873.091014599107</c:v>
                </c:pt>
                <c:pt idx="179">
                  <c:v>41085.679110333891</c:v>
                </c:pt>
                <c:pt idx="180">
                  <c:v>33372.625047770751</c:v>
                </c:pt>
                <c:pt idx="181">
                  <c:v>23584.77291578173</c:v>
                </c:pt>
                <c:pt idx="182">
                  <c:v>24691.602459990841</c:v>
                </c:pt>
                <c:pt idx="183">
                  <c:v>38760.288874998369</c:v>
                </c:pt>
                <c:pt idx="184">
                  <c:v>36845.078144987478</c:v>
                </c:pt>
                <c:pt idx="185">
                  <c:v>30792.535935364376</c:v>
                </c:pt>
                <c:pt idx="186">
                  <c:v>23676.595315334354</c:v>
                </c:pt>
                <c:pt idx="187">
                  <c:v>33146.517602612148</c:v>
                </c:pt>
                <c:pt idx="188">
                  <c:v>31910.313414021526</c:v>
                </c:pt>
                <c:pt idx="189">
                  <c:v>34925.594976230466</c:v>
                </c:pt>
                <c:pt idx="190">
                  <c:v>34915.358695520437</c:v>
                </c:pt>
                <c:pt idx="191">
                  <c:v>35193.303013505116</c:v>
                </c:pt>
                <c:pt idx="192">
                  <c:v>36097.329574191011</c:v>
                </c:pt>
                <c:pt idx="193">
                  <c:v>40539.165142779413</c:v>
                </c:pt>
                <c:pt idx="194">
                  <c:v>43573.51668607739</c:v>
                </c:pt>
                <c:pt idx="195">
                  <c:v>32605.731709116317</c:v>
                </c:pt>
                <c:pt idx="196">
                  <c:v>30242.200942177489</c:v>
                </c:pt>
                <c:pt idx="197">
                  <c:v>32218.367259866685</c:v>
                </c:pt>
                <c:pt idx="198">
                  <c:v>31460.629999373519</c:v>
                </c:pt>
                <c:pt idx="199">
                  <c:v>32546.905810069948</c:v>
                </c:pt>
                <c:pt idx="200">
                  <c:v>28301.592164948932</c:v>
                </c:pt>
                <c:pt idx="201">
                  <c:v>27125.354180935417</c:v>
                </c:pt>
                <c:pt idx="202">
                  <c:v>22421.320676725078</c:v>
                </c:pt>
                <c:pt idx="203">
                  <c:v>16672.808566634609</c:v>
                </c:pt>
                <c:pt idx="204">
                  <c:v>20535.828302557708</c:v>
                </c:pt>
                <c:pt idx="205">
                  <c:v>19352.21858864871</c:v>
                </c:pt>
                <c:pt idx="206">
                  <c:v>23486.351488383585</c:v>
                </c:pt>
                <c:pt idx="207">
                  <c:v>23614.03318047096</c:v>
                </c:pt>
                <c:pt idx="208">
                  <c:v>19555.000270595836</c:v>
                </c:pt>
                <c:pt idx="209">
                  <c:v>15064.625660524542</c:v>
                </c:pt>
                <c:pt idx="210">
                  <c:v>18843.604003050274</c:v>
                </c:pt>
                <c:pt idx="211">
                  <c:v>22720.62191378522</c:v>
                </c:pt>
                <c:pt idx="212">
                  <c:v>21345.338699078296</c:v>
                </c:pt>
                <c:pt idx="213">
                  <c:v>19618.399271669277</c:v>
                </c:pt>
                <c:pt idx="214">
                  <c:v>18104.516048328842</c:v>
                </c:pt>
                <c:pt idx="215">
                  <c:v>17303.269593683621</c:v>
                </c:pt>
                <c:pt idx="216">
                  <c:v>13275.953207501771</c:v>
                </c:pt>
                <c:pt idx="217">
                  <c:v>14976.778445215425</c:v>
                </c:pt>
                <c:pt idx="218">
                  <c:v>22966.278368434909</c:v>
                </c:pt>
                <c:pt idx="219">
                  <c:v>24026.720197925071</c:v>
                </c:pt>
                <c:pt idx="220">
                  <c:v>22837.951959710063</c:v>
                </c:pt>
                <c:pt idx="221">
                  <c:v>22558.217363000342</c:v>
                </c:pt>
                <c:pt idx="222">
                  <c:v>24488.664953921641</c:v>
                </c:pt>
                <c:pt idx="223">
                  <c:v>25077.934847344291</c:v>
                </c:pt>
                <c:pt idx="224">
                  <c:v>26565.633961264342</c:v>
                </c:pt>
                <c:pt idx="225">
                  <c:v>29583.618420182629</c:v>
                </c:pt>
                <c:pt idx="226">
                  <c:v>24115.452117696546</c:v>
                </c:pt>
                <c:pt idx="227">
                  <c:v>19967.326259138485</c:v>
                </c:pt>
                <c:pt idx="228">
                  <c:v>17531.276975797085</c:v>
                </c:pt>
                <c:pt idx="229">
                  <c:v>18508.226850413532</c:v>
                </c:pt>
                <c:pt idx="230">
                  <c:v>22011.399655215053</c:v>
                </c:pt>
                <c:pt idx="231">
                  <c:v>20317.579829341528</c:v>
                </c:pt>
                <c:pt idx="232">
                  <c:v>20616.506700156315</c:v>
                </c:pt>
                <c:pt idx="233">
                  <c:v>16290.565908160052</c:v>
                </c:pt>
                <c:pt idx="234">
                  <c:v>19745.733846318795</c:v>
                </c:pt>
                <c:pt idx="235">
                  <c:v>26020.96755768307</c:v>
                </c:pt>
                <c:pt idx="236">
                  <c:v>21606.854287513015</c:v>
                </c:pt>
                <c:pt idx="237">
                  <c:v>17993.157239657867</c:v>
                </c:pt>
                <c:pt idx="238">
                  <c:v>18399.342425858777</c:v>
                </c:pt>
                <c:pt idx="239">
                  <c:v>15959.399485873499</c:v>
                </c:pt>
                <c:pt idx="240">
                  <c:v>16539.382332664776</c:v>
                </c:pt>
                <c:pt idx="241">
                  <c:v>17771.317578686667</c:v>
                </c:pt>
                <c:pt idx="242">
                  <c:v>13269.137062186621</c:v>
                </c:pt>
                <c:pt idx="243">
                  <c:v>13897.549888758593</c:v>
                </c:pt>
                <c:pt idx="244">
                  <c:v>17218.745349035813</c:v>
                </c:pt>
                <c:pt idx="245">
                  <c:v>11642.762731983248</c:v>
                </c:pt>
                <c:pt idx="246">
                  <c:v>13642.359643322177</c:v>
                </c:pt>
                <c:pt idx="247">
                  <c:v>15297.755723998545</c:v>
                </c:pt>
                <c:pt idx="248">
                  <c:v>25088.898768216259</c:v>
                </c:pt>
                <c:pt idx="249">
                  <c:v>23919.394933563741</c:v>
                </c:pt>
                <c:pt idx="250">
                  <c:v>26412.558434914226</c:v>
                </c:pt>
                <c:pt idx="251">
                  <c:v>28404.061910162043</c:v>
                </c:pt>
                <c:pt idx="252">
                  <c:v>21543.55212506828</c:v>
                </c:pt>
                <c:pt idx="253">
                  <c:v>22773.844078246879</c:v>
                </c:pt>
                <c:pt idx="254">
                  <c:v>23889.471708040004</c:v>
                </c:pt>
                <c:pt idx="255">
                  <c:v>17438.137498976306</c:v>
                </c:pt>
                <c:pt idx="256">
                  <c:v>18767.934371556523</c:v>
                </c:pt>
                <c:pt idx="257">
                  <c:v>27895.511816888269</c:v>
                </c:pt>
                <c:pt idx="258">
                  <c:v>22392.561167191994</c:v>
                </c:pt>
                <c:pt idx="259">
                  <c:v>22852.1570037276</c:v>
                </c:pt>
                <c:pt idx="260">
                  <c:v>29852.45769116345</c:v>
                </c:pt>
                <c:pt idx="261">
                  <c:v>21618.558411158978</c:v>
                </c:pt>
                <c:pt idx="262">
                  <c:v>22813.426933401977</c:v>
                </c:pt>
                <c:pt idx="263">
                  <c:v>17514.087490610447</c:v>
                </c:pt>
                <c:pt idx="264">
                  <c:v>20014.901386299323</c:v>
                </c:pt>
                <c:pt idx="265">
                  <c:v>22674.831125516117</c:v>
                </c:pt>
                <c:pt idx="266">
                  <c:v>14807.577786797787</c:v>
                </c:pt>
                <c:pt idx="267">
                  <c:v>16856.104933524588</c:v>
                </c:pt>
                <c:pt idx="268">
                  <c:v>19467.465832780614</c:v>
                </c:pt>
                <c:pt idx="269">
                  <c:v>19682.599807205061</c:v>
                </c:pt>
                <c:pt idx="270">
                  <c:v>13367.461724858473</c:v>
                </c:pt>
                <c:pt idx="271">
                  <c:v>16802.810636773174</c:v>
                </c:pt>
                <c:pt idx="272">
                  <c:v>25188.056506047513</c:v>
                </c:pt>
                <c:pt idx="273">
                  <c:v>21129.709610943322</c:v>
                </c:pt>
                <c:pt idx="274">
                  <c:v>26004.054973622257</c:v>
                </c:pt>
                <c:pt idx="275">
                  <c:v>30268.568720322775</c:v>
                </c:pt>
                <c:pt idx="276">
                  <c:v>36158.710226164898</c:v>
                </c:pt>
                <c:pt idx="277">
                  <c:v>30143.342474613106</c:v>
                </c:pt>
                <c:pt idx="278">
                  <c:v>19891.341024742727</c:v>
                </c:pt>
                <c:pt idx="279">
                  <c:v>13482.899552431796</c:v>
                </c:pt>
                <c:pt idx="280">
                  <c:v>18529.150857127694</c:v>
                </c:pt>
                <c:pt idx="281">
                  <c:v>21261.736308989726</c:v>
                </c:pt>
                <c:pt idx="282">
                  <c:v>20771.717650398066</c:v>
                </c:pt>
                <c:pt idx="283">
                  <c:v>21230.349639042914</c:v>
                </c:pt>
                <c:pt idx="284">
                  <c:v>25412.159860126812</c:v>
                </c:pt>
                <c:pt idx="285">
                  <c:v>26681.822334727658</c:v>
                </c:pt>
                <c:pt idx="286">
                  <c:v>16671.638948777178</c:v>
                </c:pt>
                <c:pt idx="287">
                  <c:v>21413.918591019807</c:v>
                </c:pt>
                <c:pt idx="288">
                  <c:v>29450.747983112888</c:v>
                </c:pt>
                <c:pt idx="289">
                  <c:v>34154.064840819359</c:v>
                </c:pt>
                <c:pt idx="290">
                  <c:v>32497.065785526866</c:v>
                </c:pt>
                <c:pt idx="291">
                  <c:v>30395.975794802576</c:v>
                </c:pt>
                <c:pt idx="292">
                  <c:v>31502.062682039876</c:v>
                </c:pt>
                <c:pt idx="293">
                  <c:v>24989.13177902106</c:v>
                </c:pt>
                <c:pt idx="294">
                  <c:v>27910.529249747982</c:v>
                </c:pt>
                <c:pt idx="295">
                  <c:v>27209.170559887214</c:v>
                </c:pt>
                <c:pt idx="296">
                  <c:v>28956.442481204482</c:v>
                </c:pt>
                <c:pt idx="297">
                  <c:v>30805.961303764758</c:v>
                </c:pt>
                <c:pt idx="298">
                  <c:v>38027.040418060111</c:v>
                </c:pt>
                <c:pt idx="299">
                  <c:v>40416.844767962517</c:v>
                </c:pt>
                <c:pt idx="300">
                  <c:v>23897.845656794343</c:v>
                </c:pt>
                <c:pt idx="301">
                  <c:v>22014.280959740747</c:v>
                </c:pt>
                <c:pt idx="302">
                  <c:v>22578.82957377319</c:v>
                </c:pt>
                <c:pt idx="303">
                  <c:v>31022.354449693023</c:v>
                </c:pt>
                <c:pt idx="304">
                  <c:v>24724.452243463507</c:v>
                </c:pt>
                <c:pt idx="305">
                  <c:v>26026.181989454086</c:v>
                </c:pt>
                <c:pt idx="306">
                  <c:v>24449.095308330114</c:v>
                </c:pt>
                <c:pt idx="307">
                  <c:v>11394.926773881141</c:v>
                </c:pt>
                <c:pt idx="308">
                  <c:v>14831.402459364257</c:v>
                </c:pt>
                <c:pt idx="309">
                  <c:v>18716.538104284286</c:v>
                </c:pt>
                <c:pt idx="310">
                  <c:v>32306.198347913585</c:v>
                </c:pt>
                <c:pt idx="311">
                  <c:v>33776.507281689723</c:v>
                </c:pt>
                <c:pt idx="312">
                  <c:v>38289.644722008787</c:v>
                </c:pt>
                <c:pt idx="313">
                  <c:v>38236.71587857866</c:v>
                </c:pt>
                <c:pt idx="314">
                  <c:v>31658.832047004114</c:v>
                </c:pt>
                <c:pt idx="315">
                  <c:v>28256.064840799005</c:v>
                </c:pt>
                <c:pt idx="316">
                  <c:v>26975.783273760455</c:v>
                </c:pt>
                <c:pt idx="317">
                  <c:v>26171.967313529574</c:v>
                </c:pt>
                <c:pt idx="318">
                  <c:v>25391.258316243355</c:v>
                </c:pt>
                <c:pt idx="319">
                  <c:v>20401.534626213404</c:v>
                </c:pt>
                <c:pt idx="320">
                  <c:v>14774.134926732677</c:v>
                </c:pt>
                <c:pt idx="321">
                  <c:v>29849.85636674273</c:v>
                </c:pt>
                <c:pt idx="322">
                  <c:v>58971.640229393881</c:v>
                </c:pt>
                <c:pt idx="323">
                  <c:v>76840.379548580589</c:v>
                </c:pt>
                <c:pt idx="324">
                  <c:v>72072.053284792128</c:v>
                </c:pt>
                <c:pt idx="325">
                  <c:v>64984.554354231383</c:v>
                </c:pt>
                <c:pt idx="326">
                  <c:v>60560.018967787844</c:v>
                </c:pt>
                <c:pt idx="327">
                  <c:v>51637.520915538043</c:v>
                </c:pt>
                <c:pt idx="328">
                  <c:v>49183.00168471811</c:v>
                </c:pt>
                <c:pt idx="329">
                  <c:v>54872.627573450285</c:v>
                </c:pt>
                <c:pt idx="330">
                  <c:v>50293.115537524223</c:v>
                </c:pt>
                <c:pt idx="331">
                  <c:v>35232.339271983335</c:v>
                </c:pt>
                <c:pt idx="332">
                  <c:v>15458.98937132199</c:v>
                </c:pt>
                <c:pt idx="333">
                  <c:v>13760.694613524336</c:v>
                </c:pt>
                <c:pt idx="334">
                  <c:v>16478.248160915053</c:v>
                </c:pt>
                <c:pt idx="335">
                  <c:v>16048.634061671653</c:v>
                </c:pt>
                <c:pt idx="336">
                  <c:v>26742.747932838782</c:v>
                </c:pt>
                <c:pt idx="337">
                  <c:v>33101.535040234085</c:v>
                </c:pt>
                <c:pt idx="338">
                  <c:v>39803.564766458599</c:v>
                </c:pt>
                <c:pt idx="339">
                  <c:v>38061.243269784856</c:v>
                </c:pt>
                <c:pt idx="340">
                  <c:v>25777.882674148183</c:v>
                </c:pt>
                <c:pt idx="341">
                  <c:v>21747.18284673267</c:v>
                </c:pt>
                <c:pt idx="342">
                  <c:v>22115.20212268077</c:v>
                </c:pt>
                <c:pt idx="343">
                  <c:v>24200.253388119716</c:v>
                </c:pt>
                <c:pt idx="344">
                  <c:v>28827.029450166152</c:v>
                </c:pt>
                <c:pt idx="345">
                  <c:v>29225.354851873108</c:v>
                </c:pt>
                <c:pt idx="346">
                  <c:v>23101.131143319562</c:v>
                </c:pt>
                <c:pt idx="347">
                  <c:v>15511.666193728925</c:v>
                </c:pt>
                <c:pt idx="348">
                  <c:v>14388.17411004281</c:v>
                </c:pt>
                <c:pt idx="349">
                  <c:v>13637.854056861648</c:v>
                </c:pt>
                <c:pt idx="350">
                  <c:v>14780.348604220468</c:v>
                </c:pt>
                <c:pt idx="351">
                  <c:v>15149.008392698395</c:v>
                </c:pt>
                <c:pt idx="352">
                  <c:v>26285.310070848565</c:v>
                </c:pt>
                <c:pt idx="353">
                  <c:v>23117.000558695909</c:v>
                </c:pt>
                <c:pt idx="354">
                  <c:v>26781.792199406806</c:v>
                </c:pt>
                <c:pt idx="355">
                  <c:v>18571.952204839239</c:v>
                </c:pt>
                <c:pt idx="356">
                  <c:v>19159.549306802066</c:v>
                </c:pt>
                <c:pt idx="357">
                  <c:v>23037.89303108825</c:v>
                </c:pt>
                <c:pt idx="358">
                  <c:v>25532.87931612461</c:v>
                </c:pt>
                <c:pt idx="359">
                  <c:v>25836.200253108167</c:v>
                </c:pt>
                <c:pt idx="360">
                  <c:v>23700.806683090177</c:v>
                </c:pt>
                <c:pt idx="361">
                  <c:v>16430.222296254262</c:v>
                </c:pt>
                <c:pt idx="362">
                  <c:v>21798.355272790985</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W$3:$W$368</c:f>
              <c:numCache>
                <c:formatCode>General</c:formatCode>
                <c:ptCount val="366"/>
                <c:pt idx="0">
                  <c:v>3147.3380511439154</c:v>
                </c:pt>
                <c:pt idx="1">
                  <c:v>2544.787130641399</c:v>
                </c:pt>
                <c:pt idx="2">
                  <c:v>4169.1747080094256</c:v>
                </c:pt>
                <c:pt idx="3">
                  <c:v>2937.8919120615697</c:v>
                </c:pt>
                <c:pt idx="4">
                  <c:v>3436.4951092874271</c:v>
                </c:pt>
                <c:pt idx="5">
                  <c:v>2892.8940145953293</c:v>
                </c:pt>
                <c:pt idx="6">
                  <c:v>2310.1103333107685</c:v>
                </c:pt>
                <c:pt idx="7">
                  <c:v>2926.21250408996</c:v>
                </c:pt>
                <c:pt idx="8">
                  <c:v>3701.2016431867942</c:v>
                </c:pt>
                <c:pt idx="9">
                  <c:v>3672.5153931213349</c:v>
                </c:pt>
                <c:pt idx="10">
                  <c:v>4110.9932623533905</c:v>
                </c:pt>
                <c:pt idx="11">
                  <c:v>3404.6643508955212</c:v>
                </c:pt>
                <c:pt idx="12">
                  <c:v>4448.1120512359366</c:v>
                </c:pt>
                <c:pt idx="13">
                  <c:v>5387.3344089813754</c:v>
                </c:pt>
                <c:pt idx="14">
                  <c:v>5943.5933829772457</c:v>
                </c:pt>
                <c:pt idx="15">
                  <c:v>6156.4029180605476</c:v>
                </c:pt>
                <c:pt idx="16">
                  <c:v>4419.5225366397599</c:v>
                </c:pt>
                <c:pt idx="17">
                  <c:v>7983.7486939268447</c:v>
                </c:pt>
                <c:pt idx="18">
                  <c:v>6115.7109974577352</c:v>
                </c:pt>
                <c:pt idx="19">
                  <c:v>7206.4804472330097</c:v>
                </c:pt>
                <c:pt idx="20">
                  <c:v>6729.793385344472</c:v>
                </c:pt>
                <c:pt idx="21">
                  <c:v>7243.336968195008</c:v>
                </c:pt>
                <c:pt idx="22">
                  <c:v>6827.8456471280169</c:v>
                </c:pt>
                <c:pt idx="23">
                  <c:v>5245.4408418437961</c:v>
                </c:pt>
                <c:pt idx="24">
                  <c:v>4865.9517869168658</c:v>
                </c:pt>
                <c:pt idx="25">
                  <c:v>8369.3235696077209</c:v>
                </c:pt>
                <c:pt idx="26">
                  <c:v>7259.1882613700236</c:v>
                </c:pt>
                <c:pt idx="27">
                  <c:v>7165.3596116819972</c:v>
                </c:pt>
                <c:pt idx="28">
                  <c:v>6751.8294147917741</c:v>
                </c:pt>
                <c:pt idx="29">
                  <c:v>4849.8032320166822</c:v>
                </c:pt>
                <c:pt idx="30">
                  <c:v>5294.3912301361352</c:v>
                </c:pt>
                <c:pt idx="31">
                  <c:v>5677.7653843976332</c:v>
                </c:pt>
                <c:pt idx="32">
                  <c:v>6607.7678201395202</c:v>
                </c:pt>
                <c:pt idx="33">
                  <c:v>6477.8762852053724</c:v>
                </c:pt>
                <c:pt idx="34">
                  <c:v>9555.5278413949036</c:v>
                </c:pt>
                <c:pt idx="35">
                  <c:v>9505.3830134971213</c:v>
                </c:pt>
                <c:pt idx="36">
                  <c:v>7342.6631003757266</c:v>
                </c:pt>
                <c:pt idx="37">
                  <c:v>5122.1203653883558</c:v>
                </c:pt>
                <c:pt idx="38">
                  <c:v>3457.6314988257855</c:v>
                </c:pt>
                <c:pt idx="39">
                  <c:v>3382.2595249599935</c:v>
                </c:pt>
                <c:pt idx="40">
                  <c:v>5959.8444618084559</c:v>
                </c:pt>
                <c:pt idx="41">
                  <c:v>6427.7356818480985</c:v>
                </c:pt>
                <c:pt idx="42">
                  <c:v>7010.2551076184882</c:v>
                </c:pt>
                <c:pt idx="43">
                  <c:v>5583.9391826989895</c:v>
                </c:pt>
                <c:pt idx="44">
                  <c:v>6302.7733644492191</c:v>
                </c:pt>
                <c:pt idx="45">
                  <c:v>5147.0634017988004</c:v>
                </c:pt>
                <c:pt idx="46">
                  <c:v>7821.1732723334508</c:v>
                </c:pt>
                <c:pt idx="47">
                  <c:v>6347.1566799402081</c:v>
                </c:pt>
                <c:pt idx="48">
                  <c:v>5818.1971942642949</c:v>
                </c:pt>
                <c:pt idx="49">
                  <c:v>6223.1370249798611</c:v>
                </c:pt>
                <c:pt idx="50">
                  <c:v>4178.5017357438064</c:v>
                </c:pt>
                <c:pt idx="51">
                  <c:v>3988.3389666897947</c:v>
                </c:pt>
                <c:pt idx="52">
                  <c:v>3863.1399356229431</c:v>
                </c:pt>
                <c:pt idx="53">
                  <c:v>2976.3260065240215</c:v>
                </c:pt>
                <c:pt idx="54">
                  <c:v>3808.715334541771</c:v>
                </c:pt>
                <c:pt idx="55">
                  <c:v>2686.6285930194663</c:v>
                </c:pt>
                <c:pt idx="56">
                  <c:v>6260.1702086045962</c:v>
                </c:pt>
                <c:pt idx="57">
                  <c:v>8336.7215297204293</c:v>
                </c:pt>
                <c:pt idx="58">
                  <c:v>9328.7817393682271</c:v>
                </c:pt>
                <c:pt idx="59">
                  <c:v>8415.707023033121</c:v>
                </c:pt>
                <c:pt idx="60">
                  <c:v>7376.3342147491803</c:v>
                </c:pt>
                <c:pt idx="61">
                  <c:v>6774.0956987314603</c:v>
                </c:pt>
                <c:pt idx="62">
                  <c:v>6773.0368537903914</c:v>
                </c:pt>
                <c:pt idx="63">
                  <c:v>5437.6580314019157</c:v>
                </c:pt>
                <c:pt idx="64">
                  <c:v>5164.7500515007532</c:v>
                </c:pt>
                <c:pt idx="65">
                  <c:v>4455.8269160938689</c:v>
                </c:pt>
                <c:pt idx="66">
                  <c:v>3192.2219622023113</c:v>
                </c:pt>
                <c:pt idx="67">
                  <c:v>2623.6843689528064</c:v>
                </c:pt>
                <c:pt idx="68">
                  <c:v>2091.6469058502398</c:v>
                </c:pt>
                <c:pt idx="69">
                  <c:v>1761.9602599763682</c:v>
                </c:pt>
                <c:pt idx="70">
                  <c:v>1830.8275277421667</c:v>
                </c:pt>
                <c:pt idx="71">
                  <c:v>2411.9803825920749</c:v>
                </c:pt>
                <c:pt idx="72">
                  <c:v>2106.9806847620594</c:v>
                </c:pt>
                <c:pt idx="73">
                  <c:v>2147.7530454001294</c:v>
                </c:pt>
                <c:pt idx="74">
                  <c:v>2241.5381279390122</c:v>
                </c:pt>
                <c:pt idx="75">
                  <c:v>2585.0204358871711</c:v>
                </c:pt>
                <c:pt idx="76">
                  <c:v>2762.5833825501004</c:v>
                </c:pt>
                <c:pt idx="77">
                  <c:v>1778.7135317025229</c:v>
                </c:pt>
                <c:pt idx="78">
                  <c:v>2281.0536710337124</c:v>
                </c:pt>
                <c:pt idx="79">
                  <c:v>2184.085065903992</c:v>
                </c:pt>
                <c:pt idx="80">
                  <c:v>2482.1693521039397</c:v>
                </c:pt>
                <c:pt idx="81">
                  <c:v>2332.2022798656153</c:v>
                </c:pt>
                <c:pt idx="82">
                  <c:v>2496.1853490045273</c:v>
                </c:pt>
                <c:pt idx="83">
                  <c:v>2258.5910621655298</c:v>
                </c:pt>
                <c:pt idx="84">
                  <c:v>1603.1150417703195</c:v>
                </c:pt>
                <c:pt idx="85">
                  <c:v>1895.3540743956787</c:v>
                </c:pt>
                <c:pt idx="86">
                  <c:v>2434.363602795001</c:v>
                </c:pt>
                <c:pt idx="87">
                  <c:v>2447.0615853534127</c:v>
                </c:pt>
                <c:pt idx="88">
                  <c:v>2577.0532872577528</c:v>
                </c:pt>
                <c:pt idx="89">
                  <c:v>2674.4534293506008</c:v>
                </c:pt>
                <c:pt idx="90">
                  <c:v>2065.6079109408752</c:v>
                </c:pt>
                <c:pt idx="91">
                  <c:v>1799.6217120169681</c:v>
                </c:pt>
                <c:pt idx="92">
                  <c:v>1860.713645081908</c:v>
                </c:pt>
                <c:pt idx="93">
                  <c:v>2265.4969284377357</c:v>
                </c:pt>
                <c:pt idx="94">
                  <c:v>2834.4681473415712</c:v>
                </c:pt>
                <c:pt idx="95">
                  <c:v>6343.2666453558195</c:v>
                </c:pt>
                <c:pt idx="96">
                  <c:v>6042.5889859711906</c:v>
                </c:pt>
                <c:pt idx="97">
                  <c:v>3092.2146249733682</c:v>
                </c:pt>
                <c:pt idx="98">
                  <c:v>1511.0819132603347</c:v>
                </c:pt>
                <c:pt idx="99">
                  <c:v>3337.0445560716498</c:v>
                </c:pt>
                <c:pt idx="100">
                  <c:v>3143.9399911325681</c:v>
                </c:pt>
                <c:pt idx="101">
                  <c:v>3098.8429480416294</c:v>
                </c:pt>
                <c:pt idx="102">
                  <c:v>3317.9504932978507</c:v>
                </c:pt>
                <c:pt idx="103">
                  <c:v>3980.9474816869924</c:v>
                </c:pt>
                <c:pt idx="104">
                  <c:v>3023.3214827395777</c:v>
                </c:pt>
                <c:pt idx="105">
                  <c:v>3835.6783849143244</c:v>
                </c:pt>
                <c:pt idx="106">
                  <c:v>4975.1267726324468</c:v>
                </c:pt>
                <c:pt idx="107">
                  <c:v>4310.4977035698157</c:v>
                </c:pt>
                <c:pt idx="108">
                  <c:v>2799.2981473471077</c:v>
                </c:pt>
                <c:pt idx="109">
                  <c:v>2268.941933783206</c:v>
                </c:pt>
                <c:pt idx="110">
                  <c:v>2660.0851251163263</c:v>
                </c:pt>
                <c:pt idx="111">
                  <c:v>2074.1116326612178</c:v>
                </c:pt>
                <c:pt idx="112">
                  <c:v>2329.6254140142801</c:v>
                </c:pt>
                <c:pt idx="113">
                  <c:v>3169.7457834041757</c:v>
                </c:pt>
                <c:pt idx="114">
                  <c:v>3833.6221106282628</c:v>
                </c:pt>
                <c:pt idx="115">
                  <c:v>4317.6549012820469</c:v>
                </c:pt>
                <c:pt idx="116">
                  <c:v>5493.0197763131127</c:v>
                </c:pt>
                <c:pt idx="117">
                  <c:v>5188.839732056018</c:v>
                </c:pt>
                <c:pt idx="118">
                  <c:v>6586.4877160039132</c:v>
                </c:pt>
                <c:pt idx="119">
                  <c:v>4524.5026202835143</c:v>
                </c:pt>
                <c:pt idx="120">
                  <c:v>6266.1985689729736</c:v>
                </c:pt>
                <c:pt idx="121">
                  <c:v>7875.1382571440645</c:v>
                </c:pt>
                <c:pt idx="122">
                  <c:v>6396.2335837606752</c:v>
                </c:pt>
                <c:pt idx="123">
                  <c:v>7559.2267010929945</c:v>
                </c:pt>
                <c:pt idx="124">
                  <c:v>7599.6546651122026</c:v>
                </c:pt>
                <c:pt idx="125">
                  <c:v>6184.4739725253685</c:v>
                </c:pt>
                <c:pt idx="126">
                  <c:v>5089.0439085341723</c:v>
                </c:pt>
                <c:pt idx="127">
                  <c:v>6864.4859928631759</c:v>
                </c:pt>
                <c:pt idx="128">
                  <c:v>10737.601582219648</c:v>
                </c:pt>
                <c:pt idx="129">
                  <c:v>16824.18620773072</c:v>
                </c:pt>
                <c:pt idx="130">
                  <c:v>13033.496479785021</c:v>
                </c:pt>
                <c:pt idx="131">
                  <c:v>9659.06522833909</c:v>
                </c:pt>
                <c:pt idx="132">
                  <c:v>8917.1719314245347</c:v>
                </c:pt>
                <c:pt idx="133">
                  <c:v>9691.3665041891836</c:v>
                </c:pt>
                <c:pt idx="134">
                  <c:v>8567.7153015460735</c:v>
                </c:pt>
                <c:pt idx="135">
                  <c:v>8202.9148543384599</c:v>
                </c:pt>
                <c:pt idx="136">
                  <c:v>8237.4691098032181</c:v>
                </c:pt>
                <c:pt idx="137">
                  <c:v>7541.6764029622846</c:v>
                </c:pt>
                <c:pt idx="138">
                  <c:v>6380.9741078878023</c:v>
                </c:pt>
                <c:pt idx="139">
                  <c:v>6945.8610232535784</c:v>
                </c:pt>
                <c:pt idx="140">
                  <c:v>7341.8728807556718</c:v>
                </c:pt>
                <c:pt idx="141">
                  <c:v>5896.1170760644864</c:v>
                </c:pt>
                <c:pt idx="142">
                  <c:v>6012.5502332825081</c:v>
                </c:pt>
                <c:pt idx="143">
                  <c:v>6400.1441920937277</c:v>
                </c:pt>
                <c:pt idx="144">
                  <c:v>6853.8215343237107</c:v>
                </c:pt>
                <c:pt idx="145">
                  <c:v>6487.9958709059038</c:v>
                </c:pt>
                <c:pt idx="146">
                  <c:v>7440.6898523811824</c:v>
                </c:pt>
                <c:pt idx="147">
                  <c:v>7436.6636968891771</c:v>
                </c:pt>
                <c:pt idx="148">
                  <c:v>6755.3771632618409</c:v>
                </c:pt>
                <c:pt idx="149">
                  <c:v>6601.6195712514873</c:v>
                </c:pt>
                <c:pt idx="150">
                  <c:v>6189.1633320249448</c:v>
                </c:pt>
                <c:pt idx="151">
                  <c:v>7460.9776392408894</c:v>
                </c:pt>
                <c:pt idx="152">
                  <c:v>6471.1039255631713</c:v>
                </c:pt>
                <c:pt idx="153">
                  <c:v>5277.4192733529762</c:v>
                </c:pt>
                <c:pt idx="154">
                  <c:v>6671.6374566642744</c:v>
                </c:pt>
                <c:pt idx="155">
                  <c:v>6552.5745175192196</c:v>
                </c:pt>
                <c:pt idx="156">
                  <c:v>6128.8028675948735</c:v>
                </c:pt>
                <c:pt idx="157">
                  <c:v>8359.8255444108236</c:v>
                </c:pt>
                <c:pt idx="158">
                  <c:v>5483.859861976649</c:v>
                </c:pt>
                <c:pt idx="159">
                  <c:v>6631.4878835700447</c:v>
                </c:pt>
                <c:pt idx="160">
                  <c:v>6943.5334232852183</c:v>
                </c:pt>
                <c:pt idx="161">
                  <c:v>8833.2386491947109</c:v>
                </c:pt>
                <c:pt idx="162">
                  <c:v>5405.3996646300566</c:v>
                </c:pt>
                <c:pt idx="163">
                  <c:v>8068.7425899480913</c:v>
                </c:pt>
                <c:pt idx="164">
                  <c:v>9399.6487400869446</c:v>
                </c:pt>
                <c:pt idx="165">
                  <c:v>7927.3017358828456</c:v>
                </c:pt>
                <c:pt idx="166">
                  <c:v>6682.6451372243228</c:v>
                </c:pt>
                <c:pt idx="167">
                  <c:v>9175.5361901671313</c:v>
                </c:pt>
                <c:pt idx="168">
                  <c:v>6874.297368750149</c:v>
                </c:pt>
                <c:pt idx="169">
                  <c:v>5455.6891090733543</c:v>
                </c:pt>
                <c:pt idx="170">
                  <c:v>3718.1634264847376</c:v>
                </c:pt>
                <c:pt idx="171">
                  <c:v>4859.1288921092</c:v>
                </c:pt>
                <c:pt idx="172">
                  <c:v>4235.4117999053751</c:v>
                </c:pt>
                <c:pt idx="173">
                  <c:v>7174.3734032476304</c:v>
                </c:pt>
                <c:pt idx="174">
                  <c:v>6956.233114566282</c:v>
                </c:pt>
                <c:pt idx="175">
                  <c:v>4863.9741840518127</c:v>
                </c:pt>
                <c:pt idx="176">
                  <c:v>3615.1492473369804</c:v>
                </c:pt>
                <c:pt idx="177">
                  <c:v>2590.7954018048385</c:v>
                </c:pt>
                <c:pt idx="178">
                  <c:v>3775.9050518895833</c:v>
                </c:pt>
                <c:pt idx="179">
                  <c:v>3000.1154879675828</c:v>
                </c:pt>
                <c:pt idx="180">
                  <c:v>3147.3802578590739</c:v>
                </c:pt>
                <c:pt idx="181">
                  <c:v>5168.2441188625253</c:v>
                </c:pt>
                <c:pt idx="182">
                  <c:v>4264.9840221160875</c:v>
                </c:pt>
                <c:pt idx="183">
                  <c:v>2767.3179592208016</c:v>
                </c:pt>
                <c:pt idx="184">
                  <c:v>3523.3382457103762</c:v>
                </c:pt>
                <c:pt idx="185">
                  <c:v>6428.5590518123481</c:v>
                </c:pt>
                <c:pt idx="186">
                  <c:v>4124.8360422777623</c:v>
                </c:pt>
                <c:pt idx="187">
                  <c:v>4467.1341460983303</c:v>
                </c:pt>
                <c:pt idx="188">
                  <c:v>6066.2699898908859</c:v>
                </c:pt>
                <c:pt idx="189">
                  <c:v>6661.6611270431249</c:v>
                </c:pt>
                <c:pt idx="190">
                  <c:v>4799.0299696800421</c:v>
                </c:pt>
                <c:pt idx="191">
                  <c:v>9949.4094450297835</c:v>
                </c:pt>
                <c:pt idx="192">
                  <c:v>12311.122529239168</c:v>
                </c:pt>
                <c:pt idx="193">
                  <c:v>12332.117783208359</c:v>
                </c:pt>
                <c:pt idx="194">
                  <c:v>10184.848595112386</c:v>
                </c:pt>
                <c:pt idx="195">
                  <c:v>10388.329011488295</c:v>
                </c:pt>
                <c:pt idx="196">
                  <c:v>9666.7473434636231</c:v>
                </c:pt>
                <c:pt idx="197">
                  <c:v>8621.7126121722631</c:v>
                </c:pt>
                <c:pt idx="198">
                  <c:v>10480.049810448754</c:v>
                </c:pt>
                <c:pt idx="199">
                  <c:v>11643.355514497913</c:v>
                </c:pt>
                <c:pt idx="200">
                  <c:v>12654.564126877103</c:v>
                </c:pt>
                <c:pt idx="201">
                  <c:v>14543.734338157177</c:v>
                </c:pt>
                <c:pt idx="202">
                  <c:v>13858.10928038123</c:v>
                </c:pt>
                <c:pt idx="203">
                  <c:v>12784.606141167093</c:v>
                </c:pt>
                <c:pt idx="204">
                  <c:v>9637.8212054309588</c:v>
                </c:pt>
                <c:pt idx="205">
                  <c:v>8858.5459293841595</c:v>
                </c:pt>
                <c:pt idx="206">
                  <c:v>8197.073422778456</c:v>
                </c:pt>
                <c:pt idx="207">
                  <c:v>9787.8953759721735</c:v>
                </c:pt>
                <c:pt idx="208">
                  <c:v>10854.036628551086</c:v>
                </c:pt>
                <c:pt idx="209">
                  <c:v>12765.560527172178</c:v>
                </c:pt>
                <c:pt idx="210">
                  <c:v>11424.147070009274</c:v>
                </c:pt>
                <c:pt idx="211">
                  <c:v>11600.911605481435</c:v>
                </c:pt>
                <c:pt idx="212">
                  <c:v>11812.307531262099</c:v>
                </c:pt>
                <c:pt idx="213">
                  <c:v>10660.221728178172</c:v>
                </c:pt>
                <c:pt idx="214">
                  <c:v>11594.855634210735</c:v>
                </c:pt>
                <c:pt idx="215">
                  <c:v>11296.672652390185</c:v>
                </c:pt>
                <c:pt idx="216">
                  <c:v>9890.0971454867522</c:v>
                </c:pt>
                <c:pt idx="217">
                  <c:v>9688.0795260919622</c:v>
                </c:pt>
                <c:pt idx="218">
                  <c:v>7794.2575237182755</c:v>
                </c:pt>
                <c:pt idx="219">
                  <c:v>7279.3115179170891</c:v>
                </c:pt>
                <c:pt idx="220">
                  <c:v>8167.0923497200329</c:v>
                </c:pt>
                <c:pt idx="221">
                  <c:v>9098.1728604253803</c:v>
                </c:pt>
                <c:pt idx="222">
                  <c:v>8388.5737025006893</c:v>
                </c:pt>
                <c:pt idx="223">
                  <c:v>8103.2196404894612</c:v>
                </c:pt>
                <c:pt idx="224">
                  <c:v>8896.0232159347779</c:v>
                </c:pt>
                <c:pt idx="225">
                  <c:v>9635.4691386553386</c:v>
                </c:pt>
                <c:pt idx="226">
                  <c:v>12591.105253556132</c:v>
                </c:pt>
                <c:pt idx="227">
                  <c:v>11861.92639510106</c:v>
                </c:pt>
                <c:pt idx="228">
                  <c:v>12580.73293717416</c:v>
                </c:pt>
                <c:pt idx="229">
                  <c:v>14161.615295734435</c:v>
                </c:pt>
                <c:pt idx="230">
                  <c:v>13790.830627628749</c:v>
                </c:pt>
                <c:pt idx="231">
                  <c:v>12679.117174627769</c:v>
                </c:pt>
                <c:pt idx="232">
                  <c:v>13322.028527813749</c:v>
                </c:pt>
                <c:pt idx="233">
                  <c:v>11874.362221146919</c:v>
                </c:pt>
                <c:pt idx="234">
                  <c:v>9082.1550755292337</c:v>
                </c:pt>
                <c:pt idx="235">
                  <c:v>8610.5681919952785</c:v>
                </c:pt>
                <c:pt idx="236">
                  <c:v>11916.369348651318</c:v>
                </c:pt>
                <c:pt idx="237">
                  <c:v>14252.114243252105</c:v>
                </c:pt>
                <c:pt idx="238">
                  <c:v>17908.751864069509</c:v>
                </c:pt>
                <c:pt idx="239">
                  <c:v>9612.8667161902104</c:v>
                </c:pt>
                <c:pt idx="240">
                  <c:v>10225.870858621069</c:v>
                </c:pt>
                <c:pt idx="241">
                  <c:v>9764.7626895373232</c:v>
                </c:pt>
                <c:pt idx="242">
                  <c:v>8602.2473041921876</c:v>
                </c:pt>
                <c:pt idx="243">
                  <c:v>9010.691533676998</c:v>
                </c:pt>
                <c:pt idx="244">
                  <c:v>11210.021572565602</c:v>
                </c:pt>
                <c:pt idx="245">
                  <c:v>12850.576602375006</c:v>
                </c:pt>
                <c:pt idx="246">
                  <c:v>8883.6767500410842</c:v>
                </c:pt>
                <c:pt idx="247">
                  <c:v>6492.6929752242513</c:v>
                </c:pt>
                <c:pt idx="248">
                  <c:v>7051.2046866779328</c:v>
                </c:pt>
                <c:pt idx="249">
                  <c:v>8789.0699885388767</c:v>
                </c:pt>
                <c:pt idx="250">
                  <c:v>13277.007757817169</c:v>
                </c:pt>
                <c:pt idx="251">
                  <c:v>15767.209587366828</c:v>
                </c:pt>
                <c:pt idx="252">
                  <c:v>16631.108926313605</c:v>
                </c:pt>
                <c:pt idx="253">
                  <c:v>12559.649469917309</c:v>
                </c:pt>
                <c:pt idx="254">
                  <c:v>12333.387171160935</c:v>
                </c:pt>
                <c:pt idx="255">
                  <c:v>12165.413096998238</c:v>
                </c:pt>
                <c:pt idx="256">
                  <c:v>12266.234995385883</c:v>
                </c:pt>
                <c:pt idx="257">
                  <c:v>9313.2820417555558</c:v>
                </c:pt>
                <c:pt idx="258">
                  <c:v>14872.986857324413</c:v>
                </c:pt>
                <c:pt idx="259">
                  <c:v>13846.423395134963</c:v>
                </c:pt>
                <c:pt idx="260">
                  <c:v>5646.6718088787829</c:v>
                </c:pt>
                <c:pt idx="261">
                  <c:v>8746.7477845126632</c:v>
                </c:pt>
                <c:pt idx="262">
                  <c:v>10316.256389462385</c:v>
                </c:pt>
                <c:pt idx="263">
                  <c:v>10213.845347796545</c:v>
                </c:pt>
                <c:pt idx="264">
                  <c:v>8425.1079788987245</c:v>
                </c:pt>
                <c:pt idx="265">
                  <c:v>11571.727422730864</c:v>
                </c:pt>
                <c:pt idx="266">
                  <c:v>13023.791771880586</c:v>
                </c:pt>
                <c:pt idx="267">
                  <c:v>8522.4863804259785</c:v>
                </c:pt>
                <c:pt idx="268">
                  <c:v>9085.1315305978951</c:v>
                </c:pt>
                <c:pt idx="269">
                  <c:v>13974.034303157232</c:v>
                </c:pt>
                <c:pt idx="270">
                  <c:v>14629.544281780531</c:v>
                </c:pt>
                <c:pt idx="271">
                  <c:v>16750.035604225879</c:v>
                </c:pt>
                <c:pt idx="272">
                  <c:v>22722.814165544718</c:v>
                </c:pt>
                <c:pt idx="273">
                  <c:v>17857.43915302966</c:v>
                </c:pt>
                <c:pt idx="274">
                  <c:v>13731.203442812786</c:v>
                </c:pt>
                <c:pt idx="275">
                  <c:v>9097.6283336193337</c:v>
                </c:pt>
                <c:pt idx="276">
                  <c:v>6296.8134148619856</c:v>
                </c:pt>
                <c:pt idx="277">
                  <c:v>9357.4088931557817</c:v>
                </c:pt>
                <c:pt idx="278">
                  <c:v>12837.870014886805</c:v>
                </c:pt>
                <c:pt idx="279">
                  <c:v>23363.659874753685</c:v>
                </c:pt>
                <c:pt idx="280">
                  <c:v>19133.567862221331</c:v>
                </c:pt>
                <c:pt idx="281">
                  <c:v>11369.982439097666</c:v>
                </c:pt>
                <c:pt idx="282">
                  <c:v>13463.275260227547</c:v>
                </c:pt>
                <c:pt idx="283">
                  <c:v>12175.609255869054</c:v>
                </c:pt>
                <c:pt idx="284">
                  <c:v>9736.733585012842</c:v>
                </c:pt>
                <c:pt idx="285">
                  <c:v>11257.690496808793</c:v>
                </c:pt>
                <c:pt idx="286">
                  <c:v>11914.158496062149</c:v>
                </c:pt>
                <c:pt idx="287">
                  <c:v>12886.288184769024</c:v>
                </c:pt>
                <c:pt idx="288">
                  <c:v>12674.93461895471</c:v>
                </c:pt>
                <c:pt idx="289">
                  <c:v>9636.9976084941118</c:v>
                </c:pt>
                <c:pt idx="290">
                  <c:v>10714.137123780991</c:v>
                </c:pt>
                <c:pt idx="291">
                  <c:v>11274.94837438861</c:v>
                </c:pt>
                <c:pt idx="292">
                  <c:v>11980.682760799409</c:v>
                </c:pt>
                <c:pt idx="293">
                  <c:v>19299.508377334714</c:v>
                </c:pt>
                <c:pt idx="294">
                  <c:v>13232.073453606727</c:v>
                </c:pt>
                <c:pt idx="295">
                  <c:v>11701.715153660103</c:v>
                </c:pt>
                <c:pt idx="296">
                  <c:v>11720.256337572877</c:v>
                </c:pt>
                <c:pt idx="297">
                  <c:v>11415.051704764523</c:v>
                </c:pt>
                <c:pt idx="298">
                  <c:v>8327.2311624784361</c:v>
                </c:pt>
                <c:pt idx="299">
                  <c:v>9625.7579240600462</c:v>
                </c:pt>
                <c:pt idx="300">
                  <c:v>13365.145624171098</c:v>
                </c:pt>
                <c:pt idx="301">
                  <c:v>12342.430716711389</c:v>
                </c:pt>
                <c:pt idx="302">
                  <c:v>9622.4054728687497</c:v>
                </c:pt>
                <c:pt idx="303">
                  <c:v>8252.5738301910988</c:v>
                </c:pt>
                <c:pt idx="304">
                  <c:v>11052.274196387103</c:v>
                </c:pt>
                <c:pt idx="305">
                  <c:v>10606.723310260091</c:v>
                </c:pt>
                <c:pt idx="306">
                  <c:v>10845.121818451396</c:v>
                </c:pt>
                <c:pt idx="307">
                  <c:v>10955.71023114114</c:v>
                </c:pt>
                <c:pt idx="308">
                  <c:v>11504.03794341603</c:v>
                </c:pt>
                <c:pt idx="309">
                  <c:v>12430.652918749349</c:v>
                </c:pt>
                <c:pt idx="310">
                  <c:v>8658.428136256749</c:v>
                </c:pt>
                <c:pt idx="311">
                  <c:v>10687.628410267869</c:v>
                </c:pt>
                <c:pt idx="312">
                  <c:v>14227.883186149147</c:v>
                </c:pt>
                <c:pt idx="313">
                  <c:v>13828.818933034434</c:v>
                </c:pt>
                <c:pt idx="314">
                  <c:v>15833.018242294705</c:v>
                </c:pt>
                <c:pt idx="315">
                  <c:v>12270.099289593891</c:v>
                </c:pt>
                <c:pt idx="316">
                  <c:v>12148.630215306745</c:v>
                </c:pt>
                <c:pt idx="317">
                  <c:v>16100.568160820181</c:v>
                </c:pt>
                <c:pt idx="318">
                  <c:v>15686.446616550589</c:v>
                </c:pt>
                <c:pt idx="319">
                  <c:v>16397.762452892755</c:v>
                </c:pt>
                <c:pt idx="320">
                  <c:v>16985.640211472859</c:v>
                </c:pt>
                <c:pt idx="321">
                  <c:v>13462.483732673101</c:v>
                </c:pt>
                <c:pt idx="322">
                  <c:v>4357.2167757922307</c:v>
                </c:pt>
                <c:pt idx="323">
                  <c:v>2419.6669368665816</c:v>
                </c:pt>
                <c:pt idx="324">
                  <c:v>5088.9599151996181</c:v>
                </c:pt>
                <c:pt idx="325">
                  <c:v>6135.8918837343126</c:v>
                </c:pt>
                <c:pt idx="326">
                  <c:v>5975.6545276623146</c:v>
                </c:pt>
                <c:pt idx="327">
                  <c:v>5442.2894819437461</c:v>
                </c:pt>
                <c:pt idx="328">
                  <c:v>9709.7644104802112</c:v>
                </c:pt>
                <c:pt idx="329">
                  <c:v>7734.1638054378536</c:v>
                </c:pt>
                <c:pt idx="330">
                  <c:v>7974.1429895528408</c:v>
                </c:pt>
                <c:pt idx="331">
                  <c:v>14360.511052783269</c:v>
                </c:pt>
                <c:pt idx="332">
                  <c:v>11693.26222325719</c:v>
                </c:pt>
                <c:pt idx="333">
                  <c:v>13843.89171418908</c:v>
                </c:pt>
                <c:pt idx="334">
                  <c:v>18795.548546406382</c:v>
                </c:pt>
                <c:pt idx="335">
                  <c:v>20546.53721876859</c:v>
                </c:pt>
                <c:pt idx="336">
                  <c:v>13925.453848183264</c:v>
                </c:pt>
                <c:pt idx="337">
                  <c:v>10322.21843546064</c:v>
                </c:pt>
                <c:pt idx="338">
                  <c:v>8492.2108123600447</c:v>
                </c:pt>
                <c:pt idx="339">
                  <c:v>9223.5675161008912</c:v>
                </c:pt>
                <c:pt idx="340">
                  <c:v>14061.029833889503</c:v>
                </c:pt>
                <c:pt idx="341">
                  <c:v>16577.527881674367</c:v>
                </c:pt>
                <c:pt idx="342">
                  <c:v>16719.705309656161</c:v>
                </c:pt>
                <c:pt idx="343">
                  <c:v>15607.593050890944</c:v>
                </c:pt>
                <c:pt idx="344">
                  <c:v>13084.794343966647</c:v>
                </c:pt>
                <c:pt idx="345">
                  <c:v>13015.616735124919</c:v>
                </c:pt>
                <c:pt idx="346">
                  <c:v>16457.76558871962</c:v>
                </c:pt>
                <c:pt idx="347">
                  <c:v>12249.475810547276</c:v>
                </c:pt>
                <c:pt idx="348">
                  <c:v>15453.526583554631</c:v>
                </c:pt>
                <c:pt idx="349">
                  <c:v>13720.091593854479</c:v>
                </c:pt>
                <c:pt idx="350">
                  <c:v>14159.732941064323</c:v>
                </c:pt>
                <c:pt idx="351">
                  <c:v>16378.101924046867</c:v>
                </c:pt>
                <c:pt idx="352">
                  <c:v>10063.180257022232</c:v>
                </c:pt>
                <c:pt idx="353">
                  <c:v>8579.6359609857609</c:v>
                </c:pt>
                <c:pt idx="354">
                  <c:v>8340.5912327021451</c:v>
                </c:pt>
                <c:pt idx="355">
                  <c:v>10324.791301510781</c:v>
                </c:pt>
                <c:pt idx="356">
                  <c:v>10075.272114949019</c:v>
                </c:pt>
                <c:pt idx="357">
                  <c:v>9858.4555804226256</c:v>
                </c:pt>
                <c:pt idx="358">
                  <c:v>10733.059831076194</c:v>
                </c:pt>
                <c:pt idx="359">
                  <c:v>10942.955610289051</c:v>
                </c:pt>
                <c:pt idx="360">
                  <c:v>12017.581530549565</c:v>
                </c:pt>
                <c:pt idx="361">
                  <c:v>13702.521142413856</c:v>
                </c:pt>
                <c:pt idx="362">
                  <c:v>12005.767478525304</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T$3:$T$368</c:f>
              <c:numCache>
                <c:formatCode>General</c:formatCode>
                <c:ptCount val="366"/>
                <c:pt idx="0">
                  <c:v>18645.31684571824</c:v>
                </c:pt>
                <c:pt idx="1">
                  <c:v>19694.289738161977</c:v>
                </c:pt>
                <c:pt idx="2">
                  <c:v>18240.414074024335</c:v>
                </c:pt>
                <c:pt idx="3">
                  <c:v>17614.405067754473</c:v>
                </c:pt>
                <c:pt idx="4">
                  <c:v>17563.824875523249</c:v>
                </c:pt>
                <c:pt idx="5">
                  <c:v>17675.708494142465</c:v>
                </c:pt>
                <c:pt idx="6">
                  <c:v>16778.31823109023</c:v>
                </c:pt>
                <c:pt idx="7">
                  <c:v>18682.392562833506</c:v>
                </c:pt>
                <c:pt idx="8">
                  <c:v>18133.060994448322</c:v>
                </c:pt>
                <c:pt idx="9">
                  <c:v>17274.693440188705</c:v>
                </c:pt>
                <c:pt idx="10">
                  <c:v>16691.378216257155</c:v>
                </c:pt>
                <c:pt idx="11">
                  <c:v>16063.432866010764</c:v>
                </c:pt>
                <c:pt idx="12">
                  <c:v>16785.766586114423</c:v>
                </c:pt>
                <c:pt idx="13">
                  <c:v>18503.70403916141</c:v>
                </c:pt>
                <c:pt idx="14">
                  <c:v>16751.399498020201</c:v>
                </c:pt>
                <c:pt idx="15">
                  <c:v>17344.179912958014</c:v>
                </c:pt>
                <c:pt idx="16">
                  <c:v>17890.187707353387</c:v>
                </c:pt>
                <c:pt idx="17">
                  <c:v>20284.788931246614</c:v>
                </c:pt>
                <c:pt idx="18">
                  <c:v>20582.24852152068</c:v>
                </c:pt>
                <c:pt idx="19">
                  <c:v>19292.808222657513</c:v>
                </c:pt>
                <c:pt idx="20">
                  <c:v>17865.885348856813</c:v>
                </c:pt>
                <c:pt idx="21">
                  <c:v>17434.024174680402</c:v>
                </c:pt>
                <c:pt idx="22">
                  <c:v>19375.277663838329</c:v>
                </c:pt>
                <c:pt idx="23">
                  <c:v>19105.218144214668</c:v>
                </c:pt>
                <c:pt idx="24">
                  <c:v>18005.208592220843</c:v>
                </c:pt>
                <c:pt idx="25">
                  <c:v>17412.8904873836</c:v>
                </c:pt>
                <c:pt idx="26">
                  <c:v>17211.69483832597</c:v>
                </c:pt>
                <c:pt idx="27">
                  <c:v>17493.680282588339</c:v>
                </c:pt>
                <c:pt idx="28">
                  <c:v>17034.435989516278</c:v>
                </c:pt>
                <c:pt idx="29">
                  <c:v>16038.709711915038</c:v>
                </c:pt>
                <c:pt idx="30">
                  <c:v>17015.700533463678</c:v>
                </c:pt>
                <c:pt idx="31">
                  <c:v>17575.221413390129</c:v>
                </c:pt>
                <c:pt idx="32">
                  <c:v>19597.112055081361</c:v>
                </c:pt>
                <c:pt idx="33">
                  <c:v>19876.982643011095</c:v>
                </c:pt>
                <c:pt idx="34">
                  <c:v>17666.773074301578</c:v>
                </c:pt>
                <c:pt idx="35">
                  <c:v>19191.539439219134</c:v>
                </c:pt>
                <c:pt idx="36">
                  <c:v>18388.55530500532</c:v>
                </c:pt>
                <c:pt idx="37">
                  <c:v>19532.460330396239</c:v>
                </c:pt>
                <c:pt idx="38">
                  <c:v>18785.887061699075</c:v>
                </c:pt>
                <c:pt idx="39">
                  <c:v>16870.647520116287</c:v>
                </c:pt>
                <c:pt idx="40">
                  <c:v>16605.354211210102</c:v>
                </c:pt>
                <c:pt idx="41">
                  <c:v>16166.297113241772</c:v>
                </c:pt>
                <c:pt idx="42">
                  <c:v>16223.239056861801</c:v>
                </c:pt>
                <c:pt idx="43">
                  <c:v>15464.595408436713</c:v>
                </c:pt>
                <c:pt idx="44">
                  <c:v>18220.351268667462</c:v>
                </c:pt>
                <c:pt idx="45">
                  <c:v>19184.58310791551</c:v>
                </c:pt>
                <c:pt idx="46">
                  <c:v>19305.983118759395</c:v>
                </c:pt>
                <c:pt idx="47">
                  <c:v>18516.198443394147</c:v>
                </c:pt>
                <c:pt idx="48">
                  <c:v>17664.968116034179</c:v>
                </c:pt>
                <c:pt idx="49">
                  <c:v>17309.435619491145</c:v>
                </c:pt>
                <c:pt idx="50">
                  <c:v>19068.115212037363</c:v>
                </c:pt>
                <c:pt idx="51">
                  <c:v>19157.79514552496</c:v>
                </c:pt>
                <c:pt idx="52">
                  <c:v>19407.92532122595</c:v>
                </c:pt>
                <c:pt idx="53">
                  <c:v>18497.620665568251</c:v>
                </c:pt>
                <c:pt idx="54">
                  <c:v>17037.377291942059</c:v>
                </c:pt>
                <c:pt idx="55">
                  <c:v>17648.530410756604</c:v>
                </c:pt>
                <c:pt idx="56">
                  <c:v>14938.938752986327</c:v>
                </c:pt>
                <c:pt idx="57">
                  <c:v>15949.346057425313</c:v>
                </c:pt>
                <c:pt idx="58">
                  <c:v>16695.115559247715</c:v>
                </c:pt>
                <c:pt idx="59">
                  <c:v>16389.451934705514</c:v>
                </c:pt>
                <c:pt idx="60">
                  <c:v>16256.785157251037</c:v>
                </c:pt>
                <c:pt idx="61">
                  <c:v>17740.848590809597</c:v>
                </c:pt>
                <c:pt idx="62">
                  <c:v>17609.434436556847</c:v>
                </c:pt>
                <c:pt idx="63">
                  <c:v>18153.44730540146</c:v>
                </c:pt>
                <c:pt idx="64">
                  <c:v>18756.955105946181</c:v>
                </c:pt>
                <c:pt idx="65">
                  <c:v>18143.480942108592</c:v>
                </c:pt>
                <c:pt idx="66">
                  <c:v>16268.543793824765</c:v>
                </c:pt>
                <c:pt idx="67">
                  <c:v>17541.164915269517</c:v>
                </c:pt>
                <c:pt idx="68">
                  <c:v>17963.848655437483</c:v>
                </c:pt>
                <c:pt idx="69">
                  <c:v>18119.357403482943</c:v>
                </c:pt>
                <c:pt idx="70">
                  <c:v>17837.940823208111</c:v>
                </c:pt>
                <c:pt idx="71">
                  <c:v>17297.415749073276</c:v>
                </c:pt>
                <c:pt idx="72">
                  <c:v>17898.098910629091</c:v>
                </c:pt>
                <c:pt idx="73">
                  <c:v>18430.180588643601</c:v>
                </c:pt>
                <c:pt idx="74">
                  <c:v>18620.089943899242</c:v>
                </c:pt>
                <c:pt idx="75">
                  <c:v>18445.504167708928</c:v>
                </c:pt>
                <c:pt idx="76">
                  <c:v>17655.0175128761</c:v>
                </c:pt>
                <c:pt idx="77">
                  <c:v>17021.052982756337</c:v>
                </c:pt>
                <c:pt idx="78">
                  <c:v>16821.928522926151</c:v>
                </c:pt>
                <c:pt idx="79">
                  <c:v>16055.612571805304</c:v>
                </c:pt>
                <c:pt idx="80">
                  <c:v>16744.289793697433</c:v>
                </c:pt>
                <c:pt idx="81">
                  <c:v>17573.743535578848</c:v>
                </c:pt>
                <c:pt idx="82">
                  <c:v>18981.355554649359</c:v>
                </c:pt>
                <c:pt idx="83">
                  <c:v>16420.407145812456</c:v>
                </c:pt>
                <c:pt idx="84">
                  <c:v>16193.255285088142</c:v>
                </c:pt>
                <c:pt idx="85">
                  <c:v>16992.206631442947</c:v>
                </c:pt>
                <c:pt idx="86">
                  <c:v>17224.909711355143</c:v>
                </c:pt>
                <c:pt idx="87">
                  <c:v>17851.747623836749</c:v>
                </c:pt>
                <c:pt idx="88">
                  <c:v>19083.144191899999</c:v>
                </c:pt>
                <c:pt idx="89">
                  <c:v>19299.646583586262</c:v>
                </c:pt>
                <c:pt idx="90">
                  <c:v>18913.234063311094</c:v>
                </c:pt>
                <c:pt idx="91">
                  <c:v>18217.114290737107</c:v>
                </c:pt>
                <c:pt idx="92">
                  <c:v>17633.914538622477</c:v>
                </c:pt>
                <c:pt idx="93">
                  <c:v>18192.904878596488</c:v>
                </c:pt>
                <c:pt idx="94">
                  <c:v>18923.717897176324</c:v>
                </c:pt>
                <c:pt idx="95">
                  <c:v>18754.242556111109</c:v>
                </c:pt>
                <c:pt idx="96">
                  <c:v>18443.462538344062</c:v>
                </c:pt>
                <c:pt idx="97">
                  <c:v>16450.734219449259</c:v>
                </c:pt>
                <c:pt idx="98">
                  <c:v>16099.170970514451</c:v>
                </c:pt>
                <c:pt idx="99">
                  <c:v>15717.63552005129</c:v>
                </c:pt>
                <c:pt idx="100">
                  <c:v>15876.719819849823</c:v>
                </c:pt>
                <c:pt idx="101">
                  <c:v>15755.994496532749</c:v>
                </c:pt>
                <c:pt idx="102">
                  <c:v>16101.205488598976</c:v>
                </c:pt>
                <c:pt idx="103">
                  <c:v>16489.304420176384</c:v>
                </c:pt>
                <c:pt idx="104">
                  <c:v>16888.996199397301</c:v>
                </c:pt>
                <c:pt idx="105">
                  <c:v>18059.188283967618</c:v>
                </c:pt>
                <c:pt idx="106">
                  <c:v>17560.912402612346</c:v>
                </c:pt>
                <c:pt idx="107">
                  <c:v>17211.357609880608</c:v>
                </c:pt>
                <c:pt idx="108">
                  <c:v>16675.272319476142</c:v>
                </c:pt>
                <c:pt idx="109">
                  <c:v>17993.095852325721</c:v>
                </c:pt>
                <c:pt idx="110">
                  <c:v>17016.912872223271</c:v>
                </c:pt>
                <c:pt idx="111">
                  <c:v>17337.400133603485</c:v>
                </c:pt>
                <c:pt idx="112">
                  <c:v>17346.548776536398</c:v>
                </c:pt>
                <c:pt idx="113">
                  <c:v>19128.799342006452</c:v>
                </c:pt>
                <c:pt idx="114">
                  <c:v>19416.341579162927</c:v>
                </c:pt>
                <c:pt idx="115">
                  <c:v>18270.962173941862</c:v>
                </c:pt>
                <c:pt idx="116">
                  <c:v>17539.749655164538</c:v>
                </c:pt>
                <c:pt idx="117">
                  <c:v>18174.308496123653</c:v>
                </c:pt>
                <c:pt idx="118">
                  <c:v>18907.4481718721</c:v>
                </c:pt>
                <c:pt idx="119">
                  <c:v>19640.11846467901</c:v>
                </c:pt>
                <c:pt idx="120">
                  <c:v>19270.272805908051</c:v>
                </c:pt>
                <c:pt idx="121">
                  <c:v>19285.842050879477</c:v>
                </c:pt>
                <c:pt idx="122">
                  <c:v>19886.859481050436</c:v>
                </c:pt>
                <c:pt idx="123">
                  <c:v>19382.707990805888</c:v>
                </c:pt>
                <c:pt idx="124">
                  <c:v>18591.757219222898</c:v>
                </c:pt>
                <c:pt idx="125">
                  <c:v>17426.249162032986</c:v>
                </c:pt>
                <c:pt idx="126">
                  <c:v>16648.725487148029</c:v>
                </c:pt>
                <c:pt idx="127">
                  <c:v>17248.152373763565</c:v>
                </c:pt>
                <c:pt idx="128">
                  <c:v>18500.664062916047</c:v>
                </c:pt>
                <c:pt idx="129">
                  <c:v>18738.415690594742</c:v>
                </c:pt>
                <c:pt idx="130">
                  <c:v>17932.984045885962</c:v>
                </c:pt>
                <c:pt idx="131">
                  <c:v>18824.125530808349</c:v>
                </c:pt>
                <c:pt idx="132">
                  <c:v>17340.973994025015</c:v>
                </c:pt>
                <c:pt idx="133">
                  <c:v>17513.881277419852</c:v>
                </c:pt>
                <c:pt idx="134">
                  <c:v>18401.042252003539</c:v>
                </c:pt>
                <c:pt idx="135">
                  <c:v>19109.376590319192</c:v>
                </c:pt>
                <c:pt idx="136">
                  <c:v>19756.838445835234</c:v>
                </c:pt>
                <c:pt idx="137">
                  <c:v>18844.462216556552</c:v>
                </c:pt>
                <c:pt idx="138">
                  <c:v>18683.550202393544</c:v>
                </c:pt>
                <c:pt idx="139">
                  <c:v>17768.682103606345</c:v>
                </c:pt>
                <c:pt idx="140">
                  <c:v>17549.667085160832</c:v>
                </c:pt>
                <c:pt idx="141">
                  <c:v>18582.086300798481</c:v>
                </c:pt>
                <c:pt idx="142">
                  <c:v>19332.908348080109</c:v>
                </c:pt>
                <c:pt idx="143">
                  <c:v>18784.242164898271</c:v>
                </c:pt>
                <c:pt idx="144">
                  <c:v>18753.664428239452</c:v>
                </c:pt>
                <c:pt idx="145">
                  <c:v>18014.698192216365</c:v>
                </c:pt>
                <c:pt idx="146">
                  <c:v>16408.607917281777</c:v>
                </c:pt>
                <c:pt idx="147">
                  <c:v>16856.128169197968</c:v>
                </c:pt>
                <c:pt idx="148">
                  <c:v>18475.857649181366</c:v>
                </c:pt>
                <c:pt idx="149">
                  <c:v>19707.550738414961</c:v>
                </c:pt>
                <c:pt idx="150">
                  <c:v>19517.427468158934</c:v>
                </c:pt>
                <c:pt idx="151">
                  <c:v>19480.517463095181</c:v>
                </c:pt>
                <c:pt idx="152">
                  <c:v>18995.242193814527</c:v>
                </c:pt>
                <c:pt idx="153">
                  <c:v>18239.89291327407</c:v>
                </c:pt>
                <c:pt idx="154">
                  <c:v>17490.024776980685</c:v>
                </c:pt>
                <c:pt idx="155">
                  <c:v>17843.221506228401</c:v>
                </c:pt>
                <c:pt idx="156">
                  <c:v>18170.914993147191</c:v>
                </c:pt>
                <c:pt idx="157">
                  <c:v>17977.250843434656</c:v>
                </c:pt>
                <c:pt idx="158">
                  <c:v>17672.554737411716</c:v>
                </c:pt>
                <c:pt idx="159">
                  <c:v>17617.512197549819</c:v>
                </c:pt>
                <c:pt idx="160">
                  <c:v>18777.318007333248</c:v>
                </c:pt>
                <c:pt idx="161">
                  <c:v>18606.024638620554</c:v>
                </c:pt>
                <c:pt idx="162">
                  <c:v>18141.311348137031</c:v>
                </c:pt>
                <c:pt idx="163">
                  <c:v>18158.741865028242</c:v>
                </c:pt>
                <c:pt idx="164">
                  <c:v>18716.54185355267</c:v>
                </c:pt>
                <c:pt idx="165">
                  <c:v>18106.81083704796</c:v>
                </c:pt>
                <c:pt idx="166">
                  <c:v>19233.549846736809</c:v>
                </c:pt>
                <c:pt idx="167">
                  <c:v>18611.682257938017</c:v>
                </c:pt>
                <c:pt idx="168">
                  <c:v>18243.627488631199</c:v>
                </c:pt>
                <c:pt idx="169">
                  <c:v>18929.043554239823</c:v>
                </c:pt>
                <c:pt idx="170">
                  <c:v>16863.570335486293</c:v>
                </c:pt>
                <c:pt idx="171">
                  <c:v>18203.755154815481</c:v>
                </c:pt>
                <c:pt idx="172">
                  <c:v>18876.753041428703</c:v>
                </c:pt>
                <c:pt idx="173">
                  <c:v>19494.22370637592</c:v>
                </c:pt>
                <c:pt idx="174">
                  <c:v>19245.135967493523</c:v>
                </c:pt>
                <c:pt idx="175">
                  <c:v>17674.154352654492</c:v>
                </c:pt>
                <c:pt idx="176">
                  <c:v>17803.56812296834</c:v>
                </c:pt>
                <c:pt idx="177">
                  <c:v>17993.807172556113</c:v>
                </c:pt>
                <c:pt idx="178">
                  <c:v>18435.893599068986</c:v>
                </c:pt>
                <c:pt idx="179">
                  <c:v>17617.232205301334</c:v>
                </c:pt>
                <c:pt idx="180">
                  <c:v>17857.710490057721</c:v>
                </c:pt>
                <c:pt idx="181">
                  <c:v>17466.65245863402</c:v>
                </c:pt>
                <c:pt idx="182">
                  <c:v>16342.048562816939</c:v>
                </c:pt>
                <c:pt idx="183">
                  <c:v>16073.131230133344</c:v>
                </c:pt>
                <c:pt idx="184">
                  <c:v>16818.963119025935</c:v>
                </c:pt>
                <c:pt idx="185">
                  <c:v>17404.883531679156</c:v>
                </c:pt>
                <c:pt idx="186">
                  <c:v>18565.239831439307</c:v>
                </c:pt>
                <c:pt idx="187">
                  <c:v>18491.099813696674</c:v>
                </c:pt>
                <c:pt idx="188">
                  <c:v>17977.509386524071</c:v>
                </c:pt>
                <c:pt idx="189">
                  <c:v>18904.635641279445</c:v>
                </c:pt>
                <c:pt idx="190">
                  <c:v>20842.718806345405</c:v>
                </c:pt>
                <c:pt idx="191">
                  <c:v>20193.699541996382</c:v>
                </c:pt>
                <c:pt idx="192">
                  <c:v>18256.877303032416</c:v>
                </c:pt>
                <c:pt idx="193">
                  <c:v>17628.57542778537</c:v>
                </c:pt>
                <c:pt idx="194">
                  <c:v>17152.174536652776</c:v>
                </c:pt>
                <c:pt idx="195">
                  <c:v>16219.215686644318</c:v>
                </c:pt>
                <c:pt idx="196">
                  <c:v>16009.90802713003</c:v>
                </c:pt>
                <c:pt idx="197">
                  <c:v>16165.240107908328</c:v>
                </c:pt>
                <c:pt idx="198">
                  <c:v>15796.206403594362</c:v>
                </c:pt>
                <c:pt idx="199">
                  <c:v>15713.219684037953</c:v>
                </c:pt>
                <c:pt idx="200">
                  <c:v>16240.129693037765</c:v>
                </c:pt>
                <c:pt idx="201">
                  <c:v>15676.155960000877</c:v>
                </c:pt>
                <c:pt idx="202">
                  <c:v>14780.443613153813</c:v>
                </c:pt>
                <c:pt idx="203">
                  <c:v>15132.803094850169</c:v>
                </c:pt>
                <c:pt idx="204">
                  <c:v>18027.996209566445</c:v>
                </c:pt>
                <c:pt idx="205">
                  <c:v>18585.034176353649</c:v>
                </c:pt>
                <c:pt idx="206">
                  <c:v>17244.176706783364</c:v>
                </c:pt>
                <c:pt idx="207">
                  <c:v>17650.631428922108</c:v>
                </c:pt>
                <c:pt idx="208">
                  <c:v>17551.6426372776</c:v>
                </c:pt>
                <c:pt idx="209">
                  <c:v>17406.936154699022</c:v>
                </c:pt>
                <c:pt idx="210">
                  <c:v>16417.837282856341</c:v>
                </c:pt>
                <c:pt idx="211">
                  <c:v>15388.489832809137</c:v>
                </c:pt>
                <c:pt idx="212">
                  <c:v>15936.760974758456</c:v>
                </c:pt>
                <c:pt idx="213">
                  <c:v>16261.04200809967</c:v>
                </c:pt>
                <c:pt idx="214">
                  <c:v>17925.281606737328</c:v>
                </c:pt>
                <c:pt idx="215">
                  <c:v>18643.463300108444</c:v>
                </c:pt>
                <c:pt idx="216">
                  <c:v>17926.564981421576</c:v>
                </c:pt>
                <c:pt idx="217">
                  <c:v>17886.124859920201</c:v>
                </c:pt>
                <c:pt idx="218">
                  <c:v>18008.054680368819</c:v>
                </c:pt>
                <c:pt idx="219">
                  <c:v>18084.711822275025</c:v>
                </c:pt>
                <c:pt idx="220">
                  <c:v>17231.122856204609</c:v>
                </c:pt>
                <c:pt idx="221">
                  <c:v>16675.159922807477</c:v>
                </c:pt>
                <c:pt idx="222">
                  <c:v>17274.358864058726</c:v>
                </c:pt>
                <c:pt idx="223">
                  <c:v>15806.589872308474</c:v>
                </c:pt>
                <c:pt idx="224">
                  <c:v>15644.552315445328</c:v>
                </c:pt>
                <c:pt idx="225">
                  <c:v>15339.106027005944</c:v>
                </c:pt>
                <c:pt idx="226">
                  <c:v>16205.7347364125</c:v>
                </c:pt>
                <c:pt idx="227">
                  <c:v>17378.010656757462</c:v>
                </c:pt>
                <c:pt idx="228">
                  <c:v>18321.844768564468</c:v>
                </c:pt>
                <c:pt idx="229">
                  <c:v>17660.109189596857</c:v>
                </c:pt>
                <c:pt idx="230">
                  <c:v>16078.375818601004</c:v>
                </c:pt>
                <c:pt idx="231">
                  <c:v>15577.653579931355</c:v>
                </c:pt>
                <c:pt idx="232">
                  <c:v>14330.027032855056</c:v>
                </c:pt>
                <c:pt idx="233">
                  <c:v>15761.341064604365</c:v>
                </c:pt>
                <c:pt idx="234">
                  <c:v>17664.820470478659</c:v>
                </c:pt>
                <c:pt idx="235">
                  <c:v>15348.263895383614</c:v>
                </c:pt>
                <c:pt idx="236">
                  <c:v>14797.664789327675</c:v>
                </c:pt>
                <c:pt idx="237">
                  <c:v>16463.269523153769</c:v>
                </c:pt>
                <c:pt idx="238">
                  <c:v>16135.98979743249</c:v>
                </c:pt>
                <c:pt idx="239">
                  <c:v>17716.255477045648</c:v>
                </c:pt>
                <c:pt idx="240">
                  <c:v>17546.166105752909</c:v>
                </c:pt>
                <c:pt idx="241">
                  <c:v>15920.65377103943</c:v>
                </c:pt>
                <c:pt idx="242">
                  <c:v>16727.183743386315</c:v>
                </c:pt>
                <c:pt idx="243">
                  <c:v>17307.843615240297</c:v>
                </c:pt>
                <c:pt idx="244">
                  <c:v>15323.005703931132</c:v>
                </c:pt>
                <c:pt idx="245">
                  <c:v>16804.69258604067</c:v>
                </c:pt>
                <c:pt idx="246">
                  <c:v>16726.393391845806</c:v>
                </c:pt>
                <c:pt idx="247">
                  <c:v>16314.689353198952</c:v>
                </c:pt>
                <c:pt idx="248">
                  <c:v>16318.41362680943</c:v>
                </c:pt>
                <c:pt idx="249">
                  <c:v>17360.280620426351</c:v>
                </c:pt>
                <c:pt idx="250">
                  <c:v>17856.535898742943</c:v>
                </c:pt>
                <c:pt idx="251">
                  <c:v>15066.79130897122</c:v>
                </c:pt>
                <c:pt idx="252">
                  <c:v>16540.53900395595</c:v>
                </c:pt>
                <c:pt idx="253">
                  <c:v>17752.373477676709</c:v>
                </c:pt>
                <c:pt idx="254">
                  <c:v>17947.361248076268</c:v>
                </c:pt>
                <c:pt idx="255">
                  <c:v>18135.322958185545</c:v>
                </c:pt>
                <c:pt idx="256">
                  <c:v>17041.157110417866</c:v>
                </c:pt>
                <c:pt idx="257">
                  <c:v>14639.357848568279</c:v>
                </c:pt>
                <c:pt idx="258">
                  <c:v>15168.180061630837</c:v>
                </c:pt>
                <c:pt idx="259">
                  <c:v>15501.136741664224</c:v>
                </c:pt>
                <c:pt idx="260">
                  <c:v>15428.316231597813</c:v>
                </c:pt>
                <c:pt idx="261">
                  <c:v>16875.734122842427</c:v>
                </c:pt>
                <c:pt idx="262">
                  <c:v>15376.597273528962</c:v>
                </c:pt>
                <c:pt idx="263">
                  <c:v>18036.446909163868</c:v>
                </c:pt>
                <c:pt idx="264">
                  <c:v>16416.27606852739</c:v>
                </c:pt>
                <c:pt idx="265">
                  <c:v>14956.742746632932</c:v>
                </c:pt>
                <c:pt idx="266">
                  <c:v>18030.708759401521</c:v>
                </c:pt>
                <c:pt idx="267">
                  <c:v>19056.353231239915</c:v>
                </c:pt>
                <c:pt idx="268">
                  <c:v>19366.34374313222</c:v>
                </c:pt>
                <c:pt idx="269">
                  <c:v>16814.391872707733</c:v>
                </c:pt>
                <c:pt idx="270">
                  <c:v>18458.491825721529</c:v>
                </c:pt>
                <c:pt idx="271">
                  <c:v>17153.904461302784</c:v>
                </c:pt>
                <c:pt idx="272">
                  <c:v>15185.04102262615</c:v>
                </c:pt>
                <c:pt idx="273">
                  <c:v>17828.802520461206</c:v>
                </c:pt>
                <c:pt idx="274">
                  <c:v>17573.319126680501</c:v>
                </c:pt>
                <c:pt idx="275">
                  <c:v>17762.507782503584</c:v>
                </c:pt>
                <c:pt idx="276">
                  <c:v>18766.546070516008</c:v>
                </c:pt>
                <c:pt idx="277">
                  <c:v>18926.577977248864</c:v>
                </c:pt>
                <c:pt idx="278">
                  <c:v>16476.660871253353</c:v>
                </c:pt>
                <c:pt idx="279">
                  <c:v>16613.741601192858</c:v>
                </c:pt>
                <c:pt idx="280">
                  <c:v>17217.096413111969</c:v>
                </c:pt>
                <c:pt idx="281">
                  <c:v>16293.456761446438</c:v>
                </c:pt>
                <c:pt idx="282">
                  <c:v>16278.875561608869</c:v>
                </c:pt>
                <c:pt idx="283">
                  <c:v>18368.129363079061</c:v>
                </c:pt>
                <c:pt idx="284">
                  <c:v>20550.187909934666</c:v>
                </c:pt>
                <c:pt idx="285">
                  <c:v>19888.908567649818</c:v>
                </c:pt>
                <c:pt idx="286">
                  <c:v>19963.998767763438</c:v>
                </c:pt>
                <c:pt idx="287">
                  <c:v>17319.816243693123</c:v>
                </c:pt>
                <c:pt idx="288">
                  <c:v>16731.967674645595</c:v>
                </c:pt>
                <c:pt idx="289">
                  <c:v>17770.133919536176</c:v>
                </c:pt>
                <c:pt idx="290">
                  <c:v>17193.13424289093</c:v>
                </c:pt>
                <c:pt idx="291">
                  <c:v>18118.214447755821</c:v>
                </c:pt>
                <c:pt idx="292">
                  <c:v>17016.618196141881</c:v>
                </c:pt>
                <c:pt idx="293">
                  <c:v>16766.53714593425</c:v>
                </c:pt>
                <c:pt idx="294">
                  <c:v>16699.903257563612</c:v>
                </c:pt>
                <c:pt idx="295">
                  <c:v>18129.917039752632</c:v>
                </c:pt>
                <c:pt idx="296">
                  <c:v>19495.699777537604</c:v>
                </c:pt>
                <c:pt idx="297">
                  <c:v>18262.422910074736</c:v>
                </c:pt>
                <c:pt idx="298">
                  <c:v>16782.337911129813</c:v>
                </c:pt>
                <c:pt idx="299">
                  <c:v>15240.366245491256</c:v>
                </c:pt>
                <c:pt idx="300">
                  <c:v>18264.188160490314</c:v>
                </c:pt>
                <c:pt idx="301">
                  <c:v>19158.251958798013</c:v>
                </c:pt>
                <c:pt idx="302">
                  <c:v>18701.396056495756</c:v>
                </c:pt>
                <c:pt idx="303">
                  <c:v>17142.994950040556</c:v>
                </c:pt>
                <c:pt idx="304">
                  <c:v>17499.456564189037</c:v>
                </c:pt>
                <c:pt idx="305">
                  <c:v>17438.563977607711</c:v>
                </c:pt>
                <c:pt idx="306">
                  <c:v>17816.140213133829</c:v>
                </c:pt>
                <c:pt idx="307">
                  <c:v>16952.075677659108</c:v>
                </c:pt>
                <c:pt idx="308">
                  <c:v>17550.316633350682</c:v>
                </c:pt>
                <c:pt idx="309">
                  <c:v>15931.569970749109</c:v>
                </c:pt>
                <c:pt idx="310">
                  <c:v>17018.593017910938</c:v>
                </c:pt>
                <c:pt idx="311">
                  <c:v>15408.641125557006</c:v>
                </c:pt>
                <c:pt idx="312">
                  <c:v>16852.979563340548</c:v>
                </c:pt>
                <c:pt idx="313">
                  <c:v>17196.193054419346</c:v>
                </c:pt>
                <c:pt idx="314">
                  <c:v>15991.013509034025</c:v>
                </c:pt>
                <c:pt idx="315">
                  <c:v>17977.421667920142</c:v>
                </c:pt>
                <c:pt idx="316">
                  <c:v>20054.715987196298</c:v>
                </c:pt>
                <c:pt idx="317">
                  <c:v>20476.157444348555</c:v>
                </c:pt>
                <c:pt idx="318">
                  <c:v>20149.322923215674</c:v>
                </c:pt>
                <c:pt idx="319">
                  <c:v>19781.567019879749</c:v>
                </c:pt>
                <c:pt idx="320">
                  <c:v>20749.976409590839</c:v>
                </c:pt>
                <c:pt idx="321">
                  <c:v>20793.855469384114</c:v>
                </c:pt>
                <c:pt idx="322">
                  <c:v>18554.873583555422</c:v>
                </c:pt>
                <c:pt idx="323">
                  <c:v>18352.947125515337</c:v>
                </c:pt>
                <c:pt idx="324">
                  <c:v>19267.134732433398</c:v>
                </c:pt>
                <c:pt idx="325">
                  <c:v>20255.045328551569</c:v>
                </c:pt>
                <c:pt idx="326">
                  <c:v>18027.854253035192</c:v>
                </c:pt>
                <c:pt idx="327">
                  <c:v>18968.919270718619</c:v>
                </c:pt>
                <c:pt idx="328">
                  <c:v>17930.390043016057</c:v>
                </c:pt>
                <c:pt idx="329">
                  <c:v>19671.322416840303</c:v>
                </c:pt>
                <c:pt idx="330">
                  <c:v>16964.842501587755</c:v>
                </c:pt>
                <c:pt idx="331">
                  <c:v>14495.386057346825</c:v>
                </c:pt>
                <c:pt idx="332">
                  <c:v>14039.247740889514</c:v>
                </c:pt>
                <c:pt idx="333">
                  <c:v>14617.330061916764</c:v>
                </c:pt>
                <c:pt idx="334">
                  <c:v>15444.31126928429</c:v>
                </c:pt>
                <c:pt idx="335">
                  <c:v>16373.528624852048</c:v>
                </c:pt>
                <c:pt idx="336">
                  <c:v>16148.649068050967</c:v>
                </c:pt>
                <c:pt idx="337">
                  <c:v>17561.646901772696</c:v>
                </c:pt>
                <c:pt idx="338">
                  <c:v>16894.366715185944</c:v>
                </c:pt>
                <c:pt idx="339">
                  <c:v>17233.531812028348</c:v>
                </c:pt>
                <c:pt idx="340">
                  <c:v>19249.808962779563</c:v>
                </c:pt>
                <c:pt idx="341">
                  <c:v>19555.261324636747</c:v>
                </c:pt>
                <c:pt idx="342">
                  <c:v>19964.764133724384</c:v>
                </c:pt>
                <c:pt idx="343">
                  <c:v>18968.886981661963</c:v>
                </c:pt>
                <c:pt idx="344">
                  <c:v>16846.882774413123</c:v>
                </c:pt>
                <c:pt idx="345">
                  <c:v>17637.995567869715</c:v>
                </c:pt>
                <c:pt idx="346">
                  <c:v>20847.272716515319</c:v>
                </c:pt>
                <c:pt idx="347">
                  <c:v>21156.652004252901</c:v>
                </c:pt>
                <c:pt idx="348">
                  <c:v>19372.613316952134</c:v>
                </c:pt>
                <c:pt idx="349">
                  <c:v>17398.590586732513</c:v>
                </c:pt>
                <c:pt idx="350">
                  <c:v>17688.566995928421</c:v>
                </c:pt>
                <c:pt idx="351">
                  <c:v>17095.905666106726</c:v>
                </c:pt>
                <c:pt idx="352">
                  <c:v>17021.484041662774</c:v>
                </c:pt>
                <c:pt idx="353">
                  <c:v>18900.068507972028</c:v>
                </c:pt>
                <c:pt idx="354">
                  <c:v>18702.583909387391</c:v>
                </c:pt>
                <c:pt idx="355">
                  <c:v>19103.60323010934</c:v>
                </c:pt>
                <c:pt idx="356">
                  <c:v>19519.874824896491</c:v>
                </c:pt>
                <c:pt idx="357">
                  <c:v>18256.093524621298</c:v>
                </c:pt>
                <c:pt idx="358">
                  <c:v>18686.149125500651</c:v>
                </c:pt>
                <c:pt idx="359">
                  <c:v>18554.407852352422</c:v>
                </c:pt>
                <c:pt idx="360">
                  <c:v>19006.486396524793</c:v>
                </c:pt>
                <c:pt idx="361">
                  <c:v>19397.769528800654</c:v>
                </c:pt>
                <c:pt idx="362">
                  <c:v>18694.863903454345</c:v>
                </c:pt>
                <c:pt idx="363">
                  <c:v>18108.476183584651</c:v>
                </c:pt>
                <c:pt idx="364">
                  <c:v>19127.062267636742</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S$3:$S$368</c:f>
              <c:numCache>
                <c:formatCode>General</c:formatCode>
                <c:ptCount val="366"/>
                <c:pt idx="0">
                  <c:v>29679.000209373535</c:v>
                </c:pt>
                <c:pt idx="1">
                  <c:v>25849.809485264945</c:v>
                </c:pt>
                <c:pt idx="2">
                  <c:v>22566.72197494693</c:v>
                </c:pt>
                <c:pt idx="3">
                  <c:v>23895.480725252961</c:v>
                </c:pt>
                <c:pt idx="4">
                  <c:v>27116.658057357818</c:v>
                </c:pt>
                <c:pt idx="5">
                  <c:v>27132.366610038767</c:v>
                </c:pt>
                <c:pt idx="6">
                  <c:v>22205.425263285146</c:v>
                </c:pt>
                <c:pt idx="7">
                  <c:v>19947.089807271288</c:v>
                </c:pt>
                <c:pt idx="8">
                  <c:v>9798.4407428686154</c:v>
                </c:pt>
                <c:pt idx="9">
                  <c:v>11687.163194624882</c:v>
                </c:pt>
                <c:pt idx="10">
                  <c:v>17414.316695596175</c:v>
                </c:pt>
                <c:pt idx="11">
                  <c:v>13169.311341697801</c:v>
                </c:pt>
                <c:pt idx="12">
                  <c:v>11506.052822538662</c:v>
                </c:pt>
                <c:pt idx="13">
                  <c:v>10156.965356998469</c:v>
                </c:pt>
                <c:pt idx="14">
                  <c:v>9341.9686826104953</c:v>
                </c:pt>
                <c:pt idx="15">
                  <c:v>21688.891089835161</c:v>
                </c:pt>
                <c:pt idx="16">
                  <c:v>25133.684289515866</c:v>
                </c:pt>
                <c:pt idx="17">
                  <c:v>30633.525792868757</c:v>
                </c:pt>
                <c:pt idx="18">
                  <c:v>21703.675610005463</c:v>
                </c:pt>
                <c:pt idx="19">
                  <c:v>23912.113310444551</c:v>
                </c:pt>
                <c:pt idx="20">
                  <c:v>23328.124763717562</c:v>
                </c:pt>
                <c:pt idx="21">
                  <c:v>24205.955648829338</c:v>
                </c:pt>
                <c:pt idx="22">
                  <c:v>30903.343285976793</c:v>
                </c:pt>
                <c:pt idx="23">
                  <c:v>25049.597331047269</c:v>
                </c:pt>
                <c:pt idx="24">
                  <c:v>25342.515636921402</c:v>
                </c:pt>
                <c:pt idx="25">
                  <c:v>24045.173991977266</c:v>
                </c:pt>
                <c:pt idx="26">
                  <c:v>21566.918798430161</c:v>
                </c:pt>
                <c:pt idx="27">
                  <c:v>19974.810782590608</c:v>
                </c:pt>
                <c:pt idx="28">
                  <c:v>18877.060159945573</c:v>
                </c:pt>
                <c:pt idx="29">
                  <c:v>22945.575304310958</c:v>
                </c:pt>
                <c:pt idx="30">
                  <c:v>22338.485944817879</c:v>
                </c:pt>
                <c:pt idx="31">
                  <c:v>21024.51171468215</c:v>
                </c:pt>
                <c:pt idx="32">
                  <c:v>21410.757304131334</c:v>
                </c:pt>
                <c:pt idx="33">
                  <c:v>22514.052121840225</c:v>
                </c:pt>
                <c:pt idx="34">
                  <c:v>18859.503542243339</c:v>
                </c:pt>
                <c:pt idx="35">
                  <c:v>19254.989456798954</c:v>
                </c:pt>
                <c:pt idx="36">
                  <c:v>23670.016792655828</c:v>
                </c:pt>
                <c:pt idx="37">
                  <c:v>21278.620655109244</c:v>
                </c:pt>
                <c:pt idx="38">
                  <c:v>23621.967102102342</c:v>
                </c:pt>
                <c:pt idx="39">
                  <c:v>23303.17588593017</c:v>
                </c:pt>
                <c:pt idx="40">
                  <c:v>22435.509358435487</c:v>
                </c:pt>
                <c:pt idx="41">
                  <c:v>22991.776929843152</c:v>
                </c:pt>
                <c:pt idx="42">
                  <c:v>18105.493013557865</c:v>
                </c:pt>
                <c:pt idx="43">
                  <c:v>20518.141898849266</c:v>
                </c:pt>
                <c:pt idx="44">
                  <c:v>10931.304600918116</c:v>
                </c:pt>
                <c:pt idx="45">
                  <c:v>12795.078174886994</c:v>
                </c:pt>
                <c:pt idx="46">
                  <c:v>11902.462769604923</c:v>
                </c:pt>
                <c:pt idx="47">
                  <c:v>10516.414003638974</c:v>
                </c:pt>
                <c:pt idx="48">
                  <c:v>9414.9672509513675</c:v>
                </c:pt>
                <c:pt idx="49">
                  <c:v>16921.807367422945</c:v>
                </c:pt>
                <c:pt idx="50">
                  <c:v>7929.1229738358707</c:v>
                </c:pt>
                <c:pt idx="51">
                  <c:v>6815.6637985098905</c:v>
                </c:pt>
                <c:pt idx="52">
                  <c:v>7842.2639178353365</c:v>
                </c:pt>
                <c:pt idx="53">
                  <c:v>8499.2510329031957</c:v>
                </c:pt>
                <c:pt idx="54">
                  <c:v>6946.8764150213365</c:v>
                </c:pt>
                <c:pt idx="55">
                  <c:v>3798.6976512573433</c:v>
                </c:pt>
                <c:pt idx="56">
                  <c:v>7821.0111700905263</c:v>
                </c:pt>
                <c:pt idx="57">
                  <c:v>6899.750756978493</c:v>
                </c:pt>
                <c:pt idx="58">
                  <c:v>16708.355857464187</c:v>
                </c:pt>
                <c:pt idx="59">
                  <c:v>26918.915100080012</c:v>
                </c:pt>
                <c:pt idx="60">
                  <c:v>24953.497949940298</c:v>
                </c:pt>
                <c:pt idx="61">
                  <c:v>24929.343740112061</c:v>
                </c:pt>
                <c:pt idx="62">
                  <c:v>24753.906927641197</c:v>
                </c:pt>
                <c:pt idx="63">
                  <c:v>23175.659399461314</c:v>
                </c:pt>
                <c:pt idx="64">
                  <c:v>23975.871553678986</c:v>
                </c:pt>
                <c:pt idx="65">
                  <c:v>24409.242801171004</c:v>
                </c:pt>
                <c:pt idx="66">
                  <c:v>27885.453106213597</c:v>
                </c:pt>
                <c:pt idx="67">
                  <c:v>30432.086705548376</c:v>
                </c:pt>
                <c:pt idx="68">
                  <c:v>14034.20577166055</c:v>
                </c:pt>
                <c:pt idx="69">
                  <c:v>10882.330877853983</c:v>
                </c:pt>
                <c:pt idx="70">
                  <c:v>10943.317023556487</c:v>
                </c:pt>
                <c:pt idx="71">
                  <c:v>14911.112624261677</c:v>
                </c:pt>
                <c:pt idx="72">
                  <c:v>14556.284140174395</c:v>
                </c:pt>
                <c:pt idx="73">
                  <c:v>12524.336649268313</c:v>
                </c:pt>
                <c:pt idx="74">
                  <c:v>13822.602326723088</c:v>
                </c:pt>
                <c:pt idx="75">
                  <c:v>20656.746775445856</c:v>
                </c:pt>
                <c:pt idx="76">
                  <c:v>20982.930251703172</c:v>
                </c:pt>
                <c:pt idx="77">
                  <c:v>10844.445544917584</c:v>
                </c:pt>
                <c:pt idx="78">
                  <c:v>16323.958333036302</c:v>
                </c:pt>
                <c:pt idx="79">
                  <c:v>12060.472328925043</c:v>
                </c:pt>
                <c:pt idx="80">
                  <c:v>12516.020356672518</c:v>
                </c:pt>
                <c:pt idx="81">
                  <c:v>18288.451450665372</c:v>
                </c:pt>
                <c:pt idx="82">
                  <c:v>20398.017672465543</c:v>
                </c:pt>
                <c:pt idx="83">
                  <c:v>23518.475460910216</c:v>
                </c:pt>
                <c:pt idx="84">
                  <c:v>22867.956573416865</c:v>
                </c:pt>
                <c:pt idx="85">
                  <c:v>24796.412423130823</c:v>
                </c:pt>
                <c:pt idx="86">
                  <c:v>26680.514712333876</c:v>
                </c:pt>
                <c:pt idx="87">
                  <c:v>20886.830870596197</c:v>
                </c:pt>
                <c:pt idx="88">
                  <c:v>22613.847632989775</c:v>
                </c:pt>
                <c:pt idx="89">
                  <c:v>17957.647811854826</c:v>
                </c:pt>
                <c:pt idx="90">
                  <c:v>16109.582790566901</c:v>
                </c:pt>
                <c:pt idx="91">
                  <c:v>15696.540258309047</c:v>
                </c:pt>
                <c:pt idx="92">
                  <c:v>18525.003773390228</c:v>
                </c:pt>
                <c:pt idx="93">
                  <c:v>20249.248438251871</c:v>
                </c:pt>
                <c:pt idx="94">
                  <c:v>18837.32676198789</c:v>
                </c:pt>
                <c:pt idx="95">
                  <c:v>25379.476937347172</c:v>
                </c:pt>
                <c:pt idx="96">
                  <c:v>33375.130251949413</c:v>
                </c:pt>
                <c:pt idx="97">
                  <c:v>23880.696205082648</c:v>
                </c:pt>
                <c:pt idx="98">
                  <c:v>22141.667020050703</c:v>
                </c:pt>
                <c:pt idx="99">
                  <c:v>27219.262627339725</c:v>
                </c:pt>
                <c:pt idx="100">
                  <c:v>27631.344165786515</c:v>
                </c:pt>
                <c:pt idx="101">
                  <c:v>32294.012214495964</c:v>
                </c:pt>
                <c:pt idx="102">
                  <c:v>26788.62651607921</c:v>
                </c:pt>
                <c:pt idx="103">
                  <c:v>23849.279099720756</c:v>
                </c:pt>
                <c:pt idx="104">
                  <c:v>9303.1593171634468</c:v>
                </c:pt>
                <c:pt idx="105">
                  <c:v>10229.039892828698</c:v>
                </c:pt>
                <c:pt idx="106">
                  <c:v>24475.77314193737</c:v>
                </c:pt>
                <c:pt idx="107">
                  <c:v>23020.421937673116</c:v>
                </c:pt>
                <c:pt idx="108">
                  <c:v>23495.374648144127</c:v>
                </c:pt>
                <c:pt idx="109">
                  <c:v>26134.411498543286</c:v>
                </c:pt>
                <c:pt idx="110">
                  <c:v>24941.48552730192</c:v>
                </c:pt>
                <c:pt idx="111">
                  <c:v>22897.525613757462</c:v>
                </c:pt>
                <c:pt idx="112">
                  <c:v>22950.195466864174</c:v>
                </c:pt>
                <c:pt idx="113">
                  <c:v>27188.732593188044</c:v>
                </c:pt>
                <c:pt idx="114">
                  <c:v>27163.811436375985</c:v>
                </c:pt>
                <c:pt idx="115">
                  <c:v>25657.610723050999</c:v>
                </c:pt>
                <c:pt idx="116">
                  <c:v>26164.904571394534</c:v>
                </c:pt>
                <c:pt idx="117">
                  <c:v>29024.785191837607</c:v>
                </c:pt>
                <c:pt idx="118">
                  <c:v>21053.156722512122</c:v>
                </c:pt>
                <c:pt idx="119">
                  <c:v>20956.133308894496</c:v>
                </c:pt>
                <c:pt idx="120">
                  <c:v>23426.072209845817</c:v>
                </c:pt>
                <c:pt idx="121">
                  <c:v>23540.65224116567</c:v>
                </c:pt>
                <c:pt idx="122">
                  <c:v>25281.621894469965</c:v>
                </c:pt>
                <c:pt idx="123">
                  <c:v>29035.873581965338</c:v>
                </c:pt>
                <c:pt idx="124">
                  <c:v>14046.218194298926</c:v>
                </c:pt>
                <c:pt idx="125">
                  <c:v>10059.110314121275</c:v>
                </c:pt>
                <c:pt idx="126">
                  <c:v>10047.929520742484</c:v>
                </c:pt>
                <c:pt idx="127">
                  <c:v>13074.135993101472</c:v>
                </c:pt>
                <c:pt idx="128">
                  <c:v>11601.228171134991</c:v>
                </c:pt>
                <c:pt idx="129">
                  <c:v>25336.97144185755</c:v>
                </c:pt>
                <c:pt idx="130">
                  <c:v>22037.251346347948</c:v>
                </c:pt>
                <c:pt idx="131">
                  <c:v>13487.178525359323</c:v>
                </c:pt>
                <c:pt idx="132">
                  <c:v>12495.691641438354</c:v>
                </c:pt>
                <c:pt idx="133">
                  <c:v>10976.582193939674</c:v>
                </c:pt>
                <c:pt idx="134">
                  <c:v>11521.761375219614</c:v>
                </c:pt>
                <c:pt idx="135">
                  <c:v>15693.768160777114</c:v>
                </c:pt>
                <c:pt idx="136">
                  <c:v>32092.573127175572</c:v>
                </c:pt>
                <c:pt idx="137">
                  <c:v>34702.964969744775</c:v>
                </c:pt>
                <c:pt idx="138">
                  <c:v>15514.505853712184</c:v>
                </c:pt>
                <c:pt idx="139">
                  <c:v>12832.039475312749</c:v>
                </c:pt>
                <c:pt idx="140">
                  <c:v>11396.092953772029</c:v>
                </c:pt>
                <c:pt idx="141">
                  <c:v>19901.812214249727</c:v>
                </c:pt>
                <c:pt idx="142">
                  <c:v>16827.556051337262</c:v>
                </c:pt>
                <c:pt idx="143">
                  <c:v>24880.499381599424</c:v>
                </c:pt>
                <c:pt idx="144">
                  <c:v>13282.043307996362</c:v>
                </c:pt>
                <c:pt idx="145">
                  <c:v>13865.107822212705</c:v>
                </c:pt>
                <c:pt idx="146">
                  <c:v>12744.256386801579</c:v>
                </c:pt>
                <c:pt idx="147">
                  <c:v>14941.605697112927</c:v>
                </c:pt>
                <c:pt idx="148">
                  <c:v>13355.965908847882</c:v>
                </c:pt>
                <c:pt idx="149">
                  <c:v>15571.795869372112</c:v>
                </c:pt>
                <c:pt idx="150">
                  <c:v>21760.04159315475</c:v>
                </c:pt>
                <c:pt idx="151">
                  <c:v>45701.723943939905</c:v>
                </c:pt>
                <c:pt idx="152">
                  <c:v>36032.647752561439</c:v>
                </c:pt>
                <c:pt idx="153">
                  <c:v>18553.648781220192</c:v>
                </c:pt>
                <c:pt idx="154">
                  <c:v>9451.9285513771247</c:v>
                </c:pt>
                <c:pt idx="155">
                  <c:v>10700.296473257125</c:v>
                </c:pt>
                <c:pt idx="156">
                  <c:v>12078.952979137923</c:v>
                </c:pt>
                <c:pt idx="157">
                  <c:v>14713.369666983872</c:v>
                </c:pt>
                <c:pt idx="158">
                  <c:v>16514.30903022896</c:v>
                </c:pt>
                <c:pt idx="159">
                  <c:v>17418.936858149402</c:v>
                </c:pt>
                <c:pt idx="160">
                  <c:v>11765.705958029619</c:v>
                </c:pt>
                <c:pt idx="161">
                  <c:v>11431.206189176501</c:v>
                </c:pt>
                <c:pt idx="162">
                  <c:v>17690.602416278725</c:v>
                </c:pt>
                <c:pt idx="163">
                  <c:v>17080.740959253704</c:v>
                </c:pt>
                <c:pt idx="164">
                  <c:v>24041.477861934702</c:v>
                </c:pt>
                <c:pt idx="165">
                  <c:v>20029.328700718601</c:v>
                </c:pt>
                <c:pt idx="166">
                  <c:v>17574.174319937585</c:v>
                </c:pt>
                <c:pt idx="167">
                  <c:v>13229.373454889652</c:v>
                </c:pt>
                <c:pt idx="168">
                  <c:v>12175.052360244892</c:v>
                </c:pt>
                <c:pt idx="169">
                  <c:v>13184.095861868102</c:v>
                </c:pt>
                <c:pt idx="170">
                  <c:v>14620.042383408825</c:v>
                </c:pt>
                <c:pt idx="171">
                  <c:v>12588.094892502748</c:v>
                </c:pt>
                <c:pt idx="172">
                  <c:v>10478.528670702573</c:v>
                </c:pt>
                <c:pt idx="173">
                  <c:v>10180.066169764574</c:v>
                </c:pt>
                <c:pt idx="174">
                  <c:v>11445.066676836161</c:v>
                </c:pt>
                <c:pt idx="175">
                  <c:v>14244.885184087376</c:v>
                </c:pt>
                <c:pt idx="176">
                  <c:v>26411.621251736473</c:v>
                </c:pt>
                <c:pt idx="177">
                  <c:v>17516.884304277661</c:v>
                </c:pt>
                <c:pt idx="178">
                  <c:v>12195.381075479063</c:v>
                </c:pt>
                <c:pt idx="179">
                  <c:v>14396.426515832984</c:v>
                </c:pt>
                <c:pt idx="180">
                  <c:v>18668.062486688123</c:v>
                </c:pt>
                <c:pt idx="181">
                  <c:v>11159.540631047177</c:v>
                </c:pt>
                <c:pt idx="182">
                  <c:v>10040.537260657333</c:v>
                </c:pt>
                <c:pt idx="183">
                  <c:v>10278.937648403478</c:v>
                </c:pt>
                <c:pt idx="184">
                  <c:v>12892.101588504613</c:v>
                </c:pt>
                <c:pt idx="185">
                  <c:v>11363.751815899492</c:v>
                </c:pt>
                <c:pt idx="186">
                  <c:v>8415.1640744345968</c:v>
                </c:pt>
                <c:pt idx="187">
                  <c:v>8045.5510701770099</c:v>
                </c:pt>
                <c:pt idx="188">
                  <c:v>7773.8855120476856</c:v>
                </c:pt>
                <c:pt idx="189">
                  <c:v>8465.061830009372</c:v>
                </c:pt>
                <c:pt idx="190">
                  <c:v>10267.849258275743</c:v>
                </c:pt>
                <c:pt idx="191">
                  <c:v>20039.493058335687</c:v>
                </c:pt>
                <c:pt idx="192">
                  <c:v>39908.964134712856</c:v>
                </c:pt>
                <c:pt idx="193">
                  <c:v>29364.829155754589</c:v>
                </c:pt>
                <c:pt idx="194">
                  <c:v>16655.686004357482</c:v>
                </c:pt>
                <c:pt idx="195">
                  <c:v>8709.006412819379</c:v>
                </c:pt>
                <c:pt idx="196">
                  <c:v>8149.042711369133</c:v>
                </c:pt>
                <c:pt idx="197">
                  <c:v>10121.852121594002</c:v>
                </c:pt>
                <c:pt idx="198">
                  <c:v>11081.921900153078</c:v>
                </c:pt>
                <c:pt idx="199">
                  <c:v>12805.24253250408</c:v>
                </c:pt>
                <c:pt idx="200">
                  <c:v>8833.7508017563123</c:v>
                </c:pt>
                <c:pt idx="201">
                  <c:v>8340.3174410724332</c:v>
                </c:pt>
                <c:pt idx="202">
                  <c:v>8946.4827680548769</c:v>
                </c:pt>
                <c:pt idx="203">
                  <c:v>7648.2170906001056</c:v>
                </c:pt>
                <c:pt idx="204">
                  <c:v>7329.4258744279359</c:v>
                </c:pt>
                <c:pt idx="205">
                  <c:v>7668.545805834272</c:v>
                </c:pt>
                <c:pt idx="206">
                  <c:v>8488.1626427754691</c:v>
                </c:pt>
                <c:pt idx="207">
                  <c:v>9035.1898890766988</c:v>
                </c:pt>
                <c:pt idx="208">
                  <c:v>9832.6299457624409</c:v>
                </c:pt>
                <c:pt idx="209">
                  <c:v>9653.367638697513</c:v>
                </c:pt>
                <c:pt idx="210">
                  <c:v>9366.917560397882</c:v>
                </c:pt>
                <c:pt idx="211">
                  <c:v>12067.864589010191</c:v>
                </c:pt>
                <c:pt idx="212">
                  <c:v>10443.415435298099</c:v>
                </c:pt>
                <c:pt idx="213">
                  <c:v>9800.2888078899032</c:v>
                </c:pt>
                <c:pt idx="214">
                  <c:v>10265.07716074382</c:v>
                </c:pt>
                <c:pt idx="215">
                  <c:v>11846.078305805429</c:v>
                </c:pt>
                <c:pt idx="216">
                  <c:v>11379.46036858044</c:v>
                </c:pt>
                <c:pt idx="217">
                  <c:v>8213.7249871142103</c:v>
                </c:pt>
                <c:pt idx="218">
                  <c:v>12189.8368804152</c:v>
                </c:pt>
                <c:pt idx="219">
                  <c:v>12797.850272418927</c:v>
                </c:pt>
                <c:pt idx="220">
                  <c:v>13793.957318893124</c:v>
                </c:pt>
                <c:pt idx="221">
                  <c:v>11212.210484153884</c:v>
                </c:pt>
                <c:pt idx="222">
                  <c:v>15079.286541198877</c:v>
                </c:pt>
                <c:pt idx="223">
                  <c:v>9232.9328463545062</c:v>
                </c:pt>
                <c:pt idx="224">
                  <c:v>7870.9089256652996</c:v>
                </c:pt>
                <c:pt idx="225">
                  <c:v>7954.0718516232591</c:v>
                </c:pt>
                <c:pt idx="226">
                  <c:v>9386.3222431214017</c:v>
                </c:pt>
                <c:pt idx="227">
                  <c:v>8405.9237493281562</c:v>
                </c:pt>
                <c:pt idx="228">
                  <c:v>11436.750384240364</c:v>
                </c:pt>
                <c:pt idx="229">
                  <c:v>10818.655797545507</c:v>
                </c:pt>
                <c:pt idx="230">
                  <c:v>9386.3222431214072</c:v>
                </c:pt>
                <c:pt idx="231">
                  <c:v>6571.7192156998826</c:v>
                </c:pt>
                <c:pt idx="232">
                  <c:v>11073.605607557285</c:v>
                </c:pt>
                <c:pt idx="233">
                  <c:v>9963.8425622738832</c:v>
                </c:pt>
                <c:pt idx="234">
                  <c:v>9960.1464322313059</c:v>
                </c:pt>
                <c:pt idx="235">
                  <c:v>10256.760868148021</c:v>
                </c:pt>
                <c:pt idx="236">
                  <c:v>10511.008413451707</c:v>
                </c:pt>
                <c:pt idx="237">
                  <c:v>5608.8773396088718</c:v>
                </c:pt>
                <c:pt idx="238">
                  <c:v>5595.0168519492127</c:v>
                </c:pt>
                <c:pt idx="239">
                  <c:v>7928.1989413252277</c:v>
                </c:pt>
                <c:pt idx="240">
                  <c:v>6774.082335530913</c:v>
                </c:pt>
                <c:pt idx="241">
                  <c:v>7853.3523079630659</c:v>
                </c:pt>
                <c:pt idx="242">
                  <c:v>10189.204851294839</c:v>
                </c:pt>
                <c:pt idx="243">
                  <c:v>6266.7884871873748</c:v>
                </c:pt>
                <c:pt idx="244">
                  <c:v>5735.4697935670947</c:v>
                </c:pt>
                <c:pt idx="245">
                  <c:v>5218.0115876064747</c:v>
                </c:pt>
                <c:pt idx="246">
                  <c:v>4535.1515622405841</c:v>
                </c:pt>
                <c:pt idx="247">
                  <c:v>3418.9202893826746</c:v>
                </c:pt>
                <c:pt idx="248">
                  <c:v>3165.7353814662265</c:v>
                </c:pt>
                <c:pt idx="249">
                  <c:v>4207.1200209619765</c:v>
                </c:pt>
                <c:pt idx="250">
                  <c:v>2763.7812393361014</c:v>
                </c:pt>
                <c:pt idx="251">
                  <c:v>2886.6775632517488</c:v>
                </c:pt>
                <c:pt idx="252">
                  <c:v>3145.4066662320597</c:v>
                </c:pt>
                <c:pt idx="253">
                  <c:v>5080.3307435205234</c:v>
                </c:pt>
                <c:pt idx="254">
                  <c:v>4974.0670047964677</c:v>
                </c:pt>
                <c:pt idx="255">
                  <c:v>4097.1601521953444</c:v>
                </c:pt>
                <c:pt idx="256">
                  <c:v>4275.4984267496293</c:v>
                </c:pt>
                <c:pt idx="257">
                  <c:v>5655.0789651410714</c:v>
                </c:pt>
                <c:pt idx="258">
                  <c:v>4678.3766013903996</c:v>
                </c:pt>
                <c:pt idx="259">
                  <c:v>4549.9360824108871</c:v>
                </c:pt>
                <c:pt idx="260">
                  <c:v>6026.5400344199443</c:v>
                </c:pt>
                <c:pt idx="261">
                  <c:v>5635.6742824175481</c:v>
                </c:pt>
                <c:pt idx="262">
                  <c:v>7756.3288943454481</c:v>
                </c:pt>
                <c:pt idx="263">
                  <c:v>10299.266363637638</c:v>
                </c:pt>
                <c:pt idx="264">
                  <c:v>5073.8255546455894</c:v>
                </c:pt>
                <c:pt idx="265">
                  <c:v>6289.8892999534746</c:v>
                </c:pt>
                <c:pt idx="266">
                  <c:v>4821.6016405402133</c:v>
                </c:pt>
                <c:pt idx="267">
                  <c:v>12197.229140500347</c:v>
                </c:pt>
                <c:pt idx="268">
                  <c:v>7926.3508763039372</c:v>
                </c:pt>
                <c:pt idx="269">
                  <c:v>4808.6651853911981</c:v>
                </c:pt>
                <c:pt idx="270">
                  <c:v>5091.41913364825</c:v>
                </c:pt>
                <c:pt idx="271">
                  <c:v>6521.8214601251111</c:v>
                </c:pt>
                <c:pt idx="272">
                  <c:v>7680.5582284726433</c:v>
                </c:pt>
                <c:pt idx="273">
                  <c:v>7434.7655806413477</c:v>
                </c:pt>
                <c:pt idx="274">
                  <c:v>7748.0126017496541</c:v>
                </c:pt>
                <c:pt idx="275">
                  <c:v>6927.4717322978095</c:v>
                </c:pt>
                <c:pt idx="276">
                  <c:v>14888.935844006222</c:v>
                </c:pt>
                <c:pt idx="277">
                  <c:v>9368.7656254191716</c:v>
                </c:pt>
                <c:pt idx="278">
                  <c:v>8169.3714266033021</c:v>
                </c:pt>
                <c:pt idx="279">
                  <c:v>7743.392439196431</c:v>
                </c:pt>
                <c:pt idx="280">
                  <c:v>7968.8563717935622</c:v>
                </c:pt>
                <c:pt idx="281">
                  <c:v>8075.1201105176169</c:v>
                </c:pt>
                <c:pt idx="282">
                  <c:v>8493.7068378393324</c:v>
                </c:pt>
                <c:pt idx="283">
                  <c:v>8823.5864441392296</c:v>
                </c:pt>
                <c:pt idx="284">
                  <c:v>8343.0895386043685</c:v>
                </c:pt>
                <c:pt idx="285">
                  <c:v>8697.9180226916487</c:v>
                </c:pt>
                <c:pt idx="286">
                  <c:v>7414.4368654071832</c:v>
                </c:pt>
                <c:pt idx="287">
                  <c:v>7670.3938708555606</c:v>
                </c:pt>
                <c:pt idx="288">
                  <c:v>8367.1143838811095</c:v>
                </c:pt>
                <c:pt idx="289">
                  <c:v>10830.585057257924</c:v>
                </c:pt>
                <c:pt idx="290">
                  <c:v>9790.1244502728186</c:v>
                </c:pt>
                <c:pt idx="291">
                  <c:v>9925.0331968268383</c:v>
                </c:pt>
                <c:pt idx="292">
                  <c:v>12057.700231393108</c:v>
                </c:pt>
                <c:pt idx="293">
                  <c:v>6933.0159273616764</c:v>
                </c:pt>
                <c:pt idx="294">
                  <c:v>4965.7507122006728</c:v>
                </c:pt>
                <c:pt idx="295">
                  <c:v>5442.5514876929583</c:v>
                </c:pt>
                <c:pt idx="296">
                  <c:v>7968.8563717935604</c:v>
                </c:pt>
                <c:pt idx="297">
                  <c:v>9995.2596676357789</c:v>
                </c:pt>
                <c:pt idx="298">
                  <c:v>7688.8745210684374</c:v>
                </c:pt>
                <c:pt idx="299">
                  <c:v>8218.3451496674315</c:v>
                </c:pt>
                <c:pt idx="300">
                  <c:v>8651.7163971594528</c:v>
                </c:pt>
                <c:pt idx="301">
                  <c:v>7439.385743194568</c:v>
                </c:pt>
                <c:pt idx="302">
                  <c:v>7362.6910448111175</c:v>
                </c:pt>
                <c:pt idx="303">
                  <c:v>7501.2959214077146</c:v>
                </c:pt>
                <c:pt idx="304">
                  <c:v>7630.6604728978691</c:v>
                </c:pt>
                <c:pt idx="305">
                  <c:v>8867.0159721394975</c:v>
                </c:pt>
                <c:pt idx="306">
                  <c:v>7700.8407420812791</c:v>
                </c:pt>
                <c:pt idx="307">
                  <c:v>7202.833420469713</c:v>
                </c:pt>
                <c:pt idx="308">
                  <c:v>6761.1458803818987</c:v>
                </c:pt>
                <c:pt idx="309">
                  <c:v>6834.1444487227709</c:v>
                </c:pt>
                <c:pt idx="310">
                  <c:v>6879.4220417443248</c:v>
                </c:pt>
                <c:pt idx="311">
                  <c:v>12323.821594458572</c:v>
                </c:pt>
                <c:pt idx="312">
                  <c:v>7481.8912386841912</c:v>
                </c:pt>
                <c:pt idx="313">
                  <c:v>7046.671926170884</c:v>
                </c:pt>
                <c:pt idx="314">
                  <c:v>6760.221847871253</c:v>
                </c:pt>
                <c:pt idx="315">
                  <c:v>6796.2591157863671</c:v>
                </c:pt>
                <c:pt idx="316">
                  <c:v>7864.4406980907934</c:v>
                </c:pt>
                <c:pt idx="317">
                  <c:v>8573.1736337547154</c:v>
                </c:pt>
                <c:pt idx="318">
                  <c:v>7472.2073779726434</c:v>
                </c:pt>
                <c:pt idx="319">
                  <c:v>7553.9657745144195</c:v>
                </c:pt>
                <c:pt idx="320">
                  <c:v>9500.9022744412559</c:v>
                </c:pt>
                <c:pt idx="321">
                  <c:v>6707.551994764548</c:v>
                </c:pt>
                <c:pt idx="322">
                  <c:v>21810.863381240168</c:v>
                </c:pt>
                <c:pt idx="323">
                  <c:v>35220.4231757054</c:v>
                </c:pt>
                <c:pt idx="324">
                  <c:v>50515.933324394966</c:v>
                </c:pt>
                <c:pt idx="325">
                  <c:v>63630.726747964778</c:v>
                </c:pt>
                <c:pt idx="326">
                  <c:v>29561.648080521754</c:v>
                </c:pt>
                <c:pt idx="327">
                  <c:v>10380.581224574313</c:v>
                </c:pt>
                <c:pt idx="328">
                  <c:v>15838.841264948216</c:v>
                </c:pt>
                <c:pt idx="329">
                  <c:v>15110.703646560776</c:v>
                </c:pt>
                <c:pt idx="330">
                  <c:v>21087.345925405945</c:v>
                </c:pt>
                <c:pt idx="331">
                  <c:v>9309.6275447379539</c:v>
                </c:pt>
                <c:pt idx="332">
                  <c:v>9834.4780107837287</c:v>
                </c:pt>
                <c:pt idx="333">
                  <c:v>8534.3642683076687</c:v>
                </c:pt>
                <c:pt idx="334">
                  <c:v>8773.0418658070048</c:v>
                </c:pt>
                <c:pt idx="335">
                  <c:v>7185.2768027674774</c:v>
                </c:pt>
                <c:pt idx="336">
                  <c:v>7079.9370965540656</c:v>
                </c:pt>
                <c:pt idx="337">
                  <c:v>7272.1358587680124</c:v>
                </c:pt>
                <c:pt idx="338">
                  <c:v>22145.363150093282</c:v>
                </c:pt>
                <c:pt idx="339">
                  <c:v>9169.1746031200728</c:v>
                </c:pt>
                <c:pt idx="340">
                  <c:v>7726.7598540048439</c:v>
                </c:pt>
                <c:pt idx="341">
                  <c:v>7475.4230111096849</c:v>
                </c:pt>
                <c:pt idx="342">
                  <c:v>8772.7646560538124</c:v>
                </c:pt>
                <c:pt idx="343">
                  <c:v>6891.4344643826953</c:v>
                </c:pt>
                <c:pt idx="344">
                  <c:v>6989.3819105109578</c:v>
                </c:pt>
                <c:pt idx="345">
                  <c:v>8647.0962346062315</c:v>
                </c:pt>
                <c:pt idx="346">
                  <c:v>14321.579882470829</c:v>
                </c:pt>
                <c:pt idx="347">
                  <c:v>7298.9328015766841</c:v>
                </c:pt>
                <c:pt idx="348">
                  <c:v>7316.4894192789216</c:v>
                </c:pt>
                <c:pt idx="349">
                  <c:v>7192.6690628526276</c:v>
                </c:pt>
                <c:pt idx="350">
                  <c:v>7101.1898442988759</c:v>
                </c:pt>
                <c:pt idx="351">
                  <c:v>7407.9686378326714</c:v>
                </c:pt>
                <c:pt idx="352">
                  <c:v>11186.337573855852</c:v>
                </c:pt>
                <c:pt idx="353">
                  <c:v>8367.1143838811113</c:v>
                </c:pt>
                <c:pt idx="354">
                  <c:v>6603.136321061781</c:v>
                </c:pt>
                <c:pt idx="355">
                  <c:v>4211.7401835151968</c:v>
                </c:pt>
                <c:pt idx="356">
                  <c:v>4006.6049661522347</c:v>
                </c:pt>
                <c:pt idx="357">
                  <c:v>4500.0383268361129</c:v>
                </c:pt>
                <c:pt idx="358">
                  <c:v>4476.0134815593701</c:v>
                </c:pt>
                <c:pt idx="359">
                  <c:v>4853.9427784127511</c:v>
                </c:pt>
                <c:pt idx="360">
                  <c:v>11126.275460663992</c:v>
                </c:pt>
                <c:pt idx="361">
                  <c:v>6252.9279995277157</c:v>
                </c:pt>
                <c:pt idx="362">
                  <c:v>4350.2526568607263</c:v>
                </c:pt>
                <c:pt idx="363">
                  <c:v>4404.8629782397848</c:v>
                </c:pt>
                <c:pt idx="364">
                  <c:v>5653.2309001197827</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R$3:$R$368</c:f>
              <c:numCache>
                <c:formatCode>General</c:formatCode>
                <c:ptCount val="366"/>
                <c:pt idx="0">
                  <c:v>1544413.0257450652</c:v>
                </c:pt>
                <c:pt idx="1">
                  <c:v>1624971.2799121314</c:v>
                </c:pt>
                <c:pt idx="2">
                  <c:v>1749461.4442581336</c:v>
                </c:pt>
                <c:pt idx="3">
                  <c:v>1763175.6596820361</c:v>
                </c:pt>
                <c:pt idx="4">
                  <c:v>1720661.5351046859</c:v>
                </c:pt>
                <c:pt idx="5">
                  <c:v>1681635.4958715162</c:v>
                </c:pt>
                <c:pt idx="6">
                  <c:v>1611830.2663819089</c:v>
                </c:pt>
                <c:pt idx="7">
                  <c:v>1436976.0393471799</c:v>
                </c:pt>
                <c:pt idx="8">
                  <c:v>1665714.979245337</c:v>
                </c:pt>
                <c:pt idx="9">
                  <c:v>1773744.3765502316</c:v>
                </c:pt>
                <c:pt idx="10">
                  <c:v>1849950.4647223472</c:v>
                </c:pt>
                <c:pt idx="11">
                  <c:v>1860844.3650952061</c:v>
                </c:pt>
                <c:pt idx="12">
                  <c:v>1789277.4967369088</c:v>
                </c:pt>
                <c:pt idx="13">
                  <c:v>1534510.145928835</c:v>
                </c:pt>
                <c:pt idx="14">
                  <c:v>1543912.0818250796</c:v>
                </c:pt>
                <c:pt idx="15">
                  <c:v>1779599.0246352858</c:v>
                </c:pt>
                <c:pt idx="16">
                  <c:v>1808928.2923229076</c:v>
                </c:pt>
                <c:pt idx="17">
                  <c:v>1562090.3567337624</c:v>
                </c:pt>
                <c:pt idx="18">
                  <c:v>1429177.2457479525</c:v>
                </c:pt>
                <c:pt idx="19">
                  <c:v>1474647.7978945645</c:v>
                </c:pt>
                <c:pt idx="20">
                  <c:v>1542872.8495242898</c:v>
                </c:pt>
                <c:pt idx="21">
                  <c:v>1627322.2410265664</c:v>
                </c:pt>
                <c:pt idx="22">
                  <c:v>1633227.8075168179</c:v>
                </c:pt>
                <c:pt idx="23">
                  <c:v>1560647.2457139795</c:v>
                </c:pt>
                <c:pt idx="24">
                  <c:v>1542304.5300928832</c:v>
                </c:pt>
                <c:pt idx="25">
                  <c:v>1595464.9603218196</c:v>
                </c:pt>
                <c:pt idx="26">
                  <c:v>1608808.429448629</c:v>
                </c:pt>
                <c:pt idx="27">
                  <c:v>1486473.6521363836</c:v>
                </c:pt>
                <c:pt idx="28">
                  <c:v>1449364.5449218259</c:v>
                </c:pt>
                <c:pt idx="29">
                  <c:v>1748695.0622122018</c:v>
                </c:pt>
                <c:pt idx="30">
                  <c:v>1679251.969967694</c:v>
                </c:pt>
                <c:pt idx="31">
                  <c:v>1632073.6434114694</c:v>
                </c:pt>
                <c:pt idx="32">
                  <c:v>1488549.7178324668</c:v>
                </c:pt>
                <c:pt idx="33">
                  <c:v>1439772.3863209933</c:v>
                </c:pt>
                <c:pt idx="34">
                  <c:v>1420631.6493112396</c:v>
                </c:pt>
                <c:pt idx="35">
                  <c:v>1274249.3138760054</c:v>
                </c:pt>
                <c:pt idx="36">
                  <c:v>1581798.0147011667</c:v>
                </c:pt>
                <c:pt idx="37">
                  <c:v>1555572.1997127056</c:v>
                </c:pt>
                <c:pt idx="38">
                  <c:v>1634148.2893681428</c:v>
                </c:pt>
                <c:pt idx="39">
                  <c:v>1660867.2659525601</c:v>
                </c:pt>
                <c:pt idx="40">
                  <c:v>1574134.3752261307</c:v>
                </c:pt>
                <c:pt idx="41">
                  <c:v>1531457.1550197615</c:v>
                </c:pt>
                <c:pt idx="42">
                  <c:v>1413589.2178100911</c:v>
                </c:pt>
                <c:pt idx="43">
                  <c:v>1640446.6615889571</c:v>
                </c:pt>
                <c:pt idx="44">
                  <c:v>1466177.8528867925</c:v>
                </c:pt>
                <c:pt idx="45">
                  <c:v>1421886.7876312269</c:v>
                </c:pt>
                <c:pt idx="46">
                  <c:v>1464658.3500067012</c:v>
                </c:pt>
                <c:pt idx="47">
                  <c:v>1534365.1528410711</c:v>
                </c:pt>
                <c:pt idx="48">
                  <c:v>1497527.1765307132</c:v>
                </c:pt>
                <c:pt idx="49">
                  <c:v>1427525.0731642367</c:v>
                </c:pt>
                <c:pt idx="50">
                  <c:v>1466955.7068680937</c:v>
                </c:pt>
                <c:pt idx="51">
                  <c:v>1432684.9019094901</c:v>
                </c:pt>
                <c:pt idx="52">
                  <c:v>1456882.7553015153</c:v>
                </c:pt>
                <c:pt idx="53">
                  <c:v>1560163.1128067491</c:v>
                </c:pt>
                <c:pt idx="54">
                  <c:v>1610124.156369546</c:v>
                </c:pt>
                <c:pt idx="55">
                  <c:v>1369860.4871648622</c:v>
                </c:pt>
                <c:pt idx="56">
                  <c:v>1532272.0449659482</c:v>
                </c:pt>
                <c:pt idx="57">
                  <c:v>1620291.9972124808</c:v>
                </c:pt>
                <c:pt idx="58">
                  <c:v>1579727.4311423164</c:v>
                </c:pt>
                <c:pt idx="59">
                  <c:v>1619999.6499736249</c:v>
                </c:pt>
                <c:pt idx="60">
                  <c:v>1653179.9093103167</c:v>
                </c:pt>
                <c:pt idx="61">
                  <c:v>1550111.2705473048</c:v>
                </c:pt>
                <c:pt idx="62">
                  <c:v>1415988.0533798023</c:v>
                </c:pt>
                <c:pt idx="63">
                  <c:v>1340501.1679425079</c:v>
                </c:pt>
                <c:pt idx="64">
                  <c:v>1484843.683033172</c:v>
                </c:pt>
                <c:pt idx="65">
                  <c:v>1577084.15984967</c:v>
                </c:pt>
                <c:pt idx="66">
                  <c:v>1714726.5710910761</c:v>
                </c:pt>
                <c:pt idx="67">
                  <c:v>1628780.9290753787</c:v>
                </c:pt>
                <c:pt idx="68">
                  <c:v>1629140.238811302</c:v>
                </c:pt>
                <c:pt idx="69">
                  <c:v>1465122.5787975704</c:v>
                </c:pt>
                <c:pt idx="70">
                  <c:v>1482104.4201465074</c:v>
                </c:pt>
                <c:pt idx="71">
                  <c:v>1784985.2155608363</c:v>
                </c:pt>
                <c:pt idx="72">
                  <c:v>1737733.7164021786</c:v>
                </c:pt>
                <c:pt idx="73">
                  <c:v>1661414.0688210705</c:v>
                </c:pt>
                <c:pt idx="74">
                  <c:v>1744212.6163287759</c:v>
                </c:pt>
                <c:pt idx="75">
                  <c:v>1836420.7422052664</c:v>
                </c:pt>
                <c:pt idx="76">
                  <c:v>1702227.3812895189</c:v>
                </c:pt>
                <c:pt idx="77">
                  <c:v>1639578.0851241464</c:v>
                </c:pt>
                <c:pt idx="78">
                  <c:v>1890852.545455412</c:v>
                </c:pt>
                <c:pt idx="79">
                  <c:v>1976495.3148035344</c:v>
                </c:pt>
                <c:pt idx="80">
                  <c:v>1839728.2710507091</c:v>
                </c:pt>
                <c:pt idx="81">
                  <c:v>1744919.577945038</c:v>
                </c:pt>
                <c:pt idx="82">
                  <c:v>1658733.4078215372</c:v>
                </c:pt>
                <c:pt idx="83">
                  <c:v>1667572.4826077211</c:v>
                </c:pt>
                <c:pt idx="84">
                  <c:v>1610104.3180245168</c:v>
                </c:pt>
                <c:pt idx="85">
                  <c:v>1801418.7115616063</c:v>
                </c:pt>
                <c:pt idx="86">
                  <c:v>1823981.5569190085</c:v>
                </c:pt>
                <c:pt idx="87">
                  <c:v>1755622.149141235</c:v>
                </c:pt>
                <c:pt idx="88">
                  <c:v>1603706.0260281577</c:v>
                </c:pt>
                <c:pt idx="89">
                  <c:v>1547349.7548207871</c:v>
                </c:pt>
                <c:pt idx="90">
                  <c:v>1393060.425979981</c:v>
                </c:pt>
                <c:pt idx="91">
                  <c:v>1428851.0339235184</c:v>
                </c:pt>
                <c:pt idx="92">
                  <c:v>1610242.4789557192</c:v>
                </c:pt>
                <c:pt idx="93">
                  <c:v>1866182.5457861372</c:v>
                </c:pt>
                <c:pt idx="94">
                  <c:v>1892544.9380933531</c:v>
                </c:pt>
                <c:pt idx="95">
                  <c:v>1987371.3388654874</c:v>
                </c:pt>
                <c:pt idx="96">
                  <c:v>2073913.9739810966</c:v>
                </c:pt>
                <c:pt idx="97">
                  <c:v>1994591.5257223165</c:v>
                </c:pt>
                <c:pt idx="98">
                  <c:v>1859386.4791358151</c:v>
                </c:pt>
                <c:pt idx="99">
                  <c:v>2090283.4920389706</c:v>
                </c:pt>
                <c:pt idx="100">
                  <c:v>2076004.2149006971</c:v>
                </c:pt>
                <c:pt idx="101">
                  <c:v>2066353.1911628726</c:v>
                </c:pt>
                <c:pt idx="102">
                  <c:v>2016493.7578921914</c:v>
                </c:pt>
                <c:pt idx="103">
                  <c:v>1985163.8489255549</c:v>
                </c:pt>
                <c:pt idx="104">
                  <c:v>1846152.9661855183</c:v>
                </c:pt>
                <c:pt idx="105">
                  <c:v>1755505.5993783476</c:v>
                </c:pt>
                <c:pt idx="106">
                  <c:v>1993786.1045445839</c:v>
                </c:pt>
                <c:pt idx="107">
                  <c:v>1984049.7426055719</c:v>
                </c:pt>
                <c:pt idx="108">
                  <c:v>2105174.0065626288</c:v>
                </c:pt>
                <c:pt idx="109">
                  <c:v>2063716.9083313921</c:v>
                </c:pt>
                <c:pt idx="110">
                  <c:v>2120602.2994204839</c:v>
                </c:pt>
                <c:pt idx="111">
                  <c:v>1930653.7366568514</c:v>
                </c:pt>
                <c:pt idx="112">
                  <c:v>1864584.6026738852</c:v>
                </c:pt>
                <c:pt idx="113">
                  <c:v>2068092.3925054786</c:v>
                </c:pt>
                <c:pt idx="114">
                  <c:v>2106471.7707937793</c:v>
                </c:pt>
                <c:pt idx="115">
                  <c:v>2107810.9310656465</c:v>
                </c:pt>
                <c:pt idx="116">
                  <c:v>2087377.5179509709</c:v>
                </c:pt>
                <c:pt idx="117">
                  <c:v>2096551.9977403441</c:v>
                </c:pt>
                <c:pt idx="118">
                  <c:v>2062426.6138150613</c:v>
                </c:pt>
                <c:pt idx="119">
                  <c:v>2064184.0287574586</c:v>
                </c:pt>
                <c:pt idx="120">
                  <c:v>2266968.0130949342</c:v>
                </c:pt>
                <c:pt idx="121">
                  <c:v>2207193.993615746</c:v>
                </c:pt>
                <c:pt idx="122">
                  <c:v>2204760.478990064</c:v>
                </c:pt>
                <c:pt idx="123">
                  <c:v>2315608.4226359972</c:v>
                </c:pt>
                <c:pt idx="124">
                  <c:v>2416869.8469867241</c:v>
                </c:pt>
                <c:pt idx="125">
                  <c:v>2284511.9875035328</c:v>
                </c:pt>
                <c:pt idx="126">
                  <c:v>2309576.5004077838</c:v>
                </c:pt>
                <c:pt idx="127">
                  <c:v>2456868.0885247057</c:v>
                </c:pt>
                <c:pt idx="128">
                  <c:v>2246607.7916683052</c:v>
                </c:pt>
                <c:pt idx="129">
                  <c:v>2457944.1799193807</c:v>
                </c:pt>
                <c:pt idx="130">
                  <c:v>2484007.7466143142</c:v>
                </c:pt>
                <c:pt idx="131">
                  <c:v>2331587.7344734254</c:v>
                </c:pt>
                <c:pt idx="132">
                  <c:v>2248946.174375297</c:v>
                </c:pt>
                <c:pt idx="133">
                  <c:v>2163284.2169915689</c:v>
                </c:pt>
                <c:pt idx="134">
                  <c:v>2355757.8354069297</c:v>
                </c:pt>
                <c:pt idx="135">
                  <c:v>2399711.9367265319</c:v>
                </c:pt>
                <c:pt idx="136">
                  <c:v>2485822.8585224431</c:v>
                </c:pt>
                <c:pt idx="137">
                  <c:v>2615598.8332900605</c:v>
                </c:pt>
                <c:pt idx="138">
                  <c:v>2629449.198251693</c:v>
                </c:pt>
                <c:pt idx="139">
                  <c:v>2496070.0650442</c:v>
                </c:pt>
                <c:pt idx="140">
                  <c:v>2439593.4557439038</c:v>
                </c:pt>
                <c:pt idx="141">
                  <c:v>2565693.9153792528</c:v>
                </c:pt>
                <c:pt idx="142">
                  <c:v>2535080.1077350066</c:v>
                </c:pt>
                <c:pt idx="143">
                  <c:v>2565275.4344783728</c:v>
                </c:pt>
                <c:pt idx="144">
                  <c:v>2631631.1077089929</c:v>
                </c:pt>
                <c:pt idx="145">
                  <c:v>2543208.3461960293</c:v>
                </c:pt>
                <c:pt idx="146">
                  <c:v>2412516.2454573726</c:v>
                </c:pt>
                <c:pt idx="147">
                  <c:v>2349602.4983530347</c:v>
                </c:pt>
                <c:pt idx="148">
                  <c:v>2556863.2070027287</c:v>
                </c:pt>
                <c:pt idx="149">
                  <c:v>2572729.3255130029</c:v>
                </c:pt>
                <c:pt idx="150">
                  <c:v>2645205.479870548</c:v>
                </c:pt>
                <c:pt idx="151">
                  <c:v>2737029.1005314044</c:v>
                </c:pt>
                <c:pt idx="152">
                  <c:v>2744570.1067037852</c:v>
                </c:pt>
                <c:pt idx="153">
                  <c:v>2540412.8547842661</c:v>
                </c:pt>
                <c:pt idx="154">
                  <c:v>2347189.0524160126</c:v>
                </c:pt>
                <c:pt idx="155">
                  <c:v>2498297.4015557203</c:v>
                </c:pt>
                <c:pt idx="156">
                  <c:v>2451572.9286197294</c:v>
                </c:pt>
                <c:pt idx="157">
                  <c:v>2460322.0418790346</c:v>
                </c:pt>
                <c:pt idx="158">
                  <c:v>2510996.82578316</c:v>
                </c:pt>
                <c:pt idx="159">
                  <c:v>2543233.8937724289</c:v>
                </c:pt>
                <c:pt idx="160">
                  <c:v>2350156.0140930121</c:v>
                </c:pt>
                <c:pt idx="161">
                  <c:v>2297889.0785735878</c:v>
                </c:pt>
                <c:pt idx="162">
                  <c:v>2547058.8196542002</c:v>
                </c:pt>
                <c:pt idx="163">
                  <c:v>2496943.6843891693</c:v>
                </c:pt>
                <c:pt idx="164">
                  <c:v>2459672.5962442243</c:v>
                </c:pt>
                <c:pt idx="165">
                  <c:v>2522626.3408743902</c:v>
                </c:pt>
                <c:pt idx="166">
                  <c:v>2462549.1274805302</c:v>
                </c:pt>
                <c:pt idx="167">
                  <c:v>2401022.0490214974</c:v>
                </c:pt>
                <c:pt idx="168">
                  <c:v>2438037.4022658588</c:v>
                </c:pt>
                <c:pt idx="169">
                  <c:v>2537125.6085179932</c:v>
                </c:pt>
                <c:pt idx="170">
                  <c:v>2622184.6579064857</c:v>
                </c:pt>
                <c:pt idx="171">
                  <c:v>2471895.3448982835</c:v>
                </c:pt>
                <c:pt idx="172">
                  <c:v>2432909.1880191253</c:v>
                </c:pt>
                <c:pt idx="173">
                  <c:v>2332306.5423334539</c:v>
                </c:pt>
                <c:pt idx="174">
                  <c:v>2116758.0082207783</c:v>
                </c:pt>
                <c:pt idx="175">
                  <c:v>2325035.1492652902</c:v>
                </c:pt>
                <c:pt idx="176">
                  <c:v>2648043.4079826358</c:v>
                </c:pt>
                <c:pt idx="177">
                  <c:v>2601635.8344072299</c:v>
                </c:pt>
                <c:pt idx="178">
                  <c:v>2585126.8597352412</c:v>
                </c:pt>
                <c:pt idx="179">
                  <c:v>2701329.3137900741</c:v>
                </c:pt>
                <c:pt idx="180">
                  <c:v>2692889.1036768118</c:v>
                </c:pt>
                <c:pt idx="181">
                  <c:v>2493721.1605693083</c:v>
                </c:pt>
                <c:pt idx="182">
                  <c:v>2396083.086745488</c:v>
                </c:pt>
                <c:pt idx="183">
                  <c:v>2534153.6163006718</c:v>
                </c:pt>
                <c:pt idx="184">
                  <c:v>2477563.1473220102</c:v>
                </c:pt>
                <c:pt idx="185">
                  <c:v>2385781.2887837086</c:v>
                </c:pt>
                <c:pt idx="186">
                  <c:v>2180584.3315363051</c:v>
                </c:pt>
                <c:pt idx="187">
                  <c:v>2077779.6912515583</c:v>
                </c:pt>
                <c:pt idx="188">
                  <c:v>1987473.693702251</c:v>
                </c:pt>
                <c:pt idx="189">
                  <c:v>2033284.4839549793</c:v>
                </c:pt>
                <c:pt idx="190">
                  <c:v>2090450.9518570995</c:v>
                </c:pt>
                <c:pt idx="191">
                  <c:v>2447189.9952972196</c:v>
                </c:pt>
                <c:pt idx="192">
                  <c:v>2563485.4670452937</c:v>
                </c:pt>
                <c:pt idx="193">
                  <c:v>2551018.6281837435</c:v>
                </c:pt>
                <c:pt idx="194">
                  <c:v>2447417.8956382307</c:v>
                </c:pt>
                <c:pt idx="195">
                  <c:v>2271524.185392689</c:v>
                </c:pt>
                <c:pt idx="196">
                  <c:v>2172707.1881970563</c:v>
                </c:pt>
                <c:pt idx="197">
                  <c:v>2362906.7514770441</c:v>
                </c:pt>
                <c:pt idx="198">
                  <c:v>2326160.7316339216</c:v>
                </c:pt>
                <c:pt idx="199">
                  <c:v>2251771.577552571</c:v>
                </c:pt>
                <c:pt idx="200">
                  <c:v>2112010.4738401296</c:v>
                </c:pt>
                <c:pt idx="201">
                  <c:v>2068277.1280957668</c:v>
                </c:pt>
                <c:pt idx="202">
                  <c:v>1950975.2768069599</c:v>
                </c:pt>
                <c:pt idx="203">
                  <c:v>1919516.9265875991</c:v>
                </c:pt>
                <c:pt idx="204">
                  <c:v>1922085.7351889601</c:v>
                </c:pt>
                <c:pt idx="205">
                  <c:v>1833977.1623856633</c:v>
                </c:pt>
                <c:pt idx="206">
                  <c:v>1963363.7988347211</c:v>
                </c:pt>
                <c:pt idx="207">
                  <c:v>1979960.0819685792</c:v>
                </c:pt>
                <c:pt idx="208">
                  <c:v>1967417.3613344601</c:v>
                </c:pt>
                <c:pt idx="209">
                  <c:v>1812633.7479725068</c:v>
                </c:pt>
                <c:pt idx="210">
                  <c:v>1847144.7929448474</c:v>
                </c:pt>
                <c:pt idx="211">
                  <c:v>2141943.505002771</c:v>
                </c:pt>
                <c:pt idx="212">
                  <c:v>2144522.8312587552</c:v>
                </c:pt>
                <c:pt idx="213">
                  <c:v>2039922.4690634876</c:v>
                </c:pt>
                <c:pt idx="214">
                  <c:v>1934657.3680617712</c:v>
                </c:pt>
                <c:pt idx="215">
                  <c:v>1915313.8463931025</c:v>
                </c:pt>
                <c:pt idx="216">
                  <c:v>1818525.6829736037</c:v>
                </c:pt>
                <c:pt idx="217">
                  <c:v>1750821.7591243372</c:v>
                </c:pt>
                <c:pt idx="218">
                  <c:v>1934002.2995744515</c:v>
                </c:pt>
                <c:pt idx="219">
                  <c:v>1920243.0314047255</c:v>
                </c:pt>
                <c:pt idx="220">
                  <c:v>2006794.4401446239</c:v>
                </c:pt>
                <c:pt idx="221">
                  <c:v>1931134.7928724594</c:v>
                </c:pt>
                <c:pt idx="222">
                  <c:v>1838096.7059952121</c:v>
                </c:pt>
                <c:pt idx="223">
                  <c:v>1620424.0951291786</c:v>
                </c:pt>
                <c:pt idx="224">
                  <c:v>1494231.6749133163</c:v>
                </c:pt>
                <c:pt idx="225">
                  <c:v>1695929.0378616585</c:v>
                </c:pt>
                <c:pt idx="226">
                  <c:v>1721629.003025271</c:v>
                </c:pt>
                <c:pt idx="227">
                  <c:v>1633247.8226505818</c:v>
                </c:pt>
                <c:pt idx="228">
                  <c:v>1628302.295581152</c:v>
                </c:pt>
                <c:pt idx="229">
                  <c:v>1693452.8520787444</c:v>
                </c:pt>
                <c:pt idx="230">
                  <c:v>1573644.8538821645</c:v>
                </c:pt>
                <c:pt idx="231">
                  <c:v>1519364.4764769448</c:v>
                </c:pt>
                <c:pt idx="232">
                  <c:v>1807147.7853905912</c:v>
                </c:pt>
                <c:pt idx="233">
                  <c:v>1702743.6224944242</c:v>
                </c:pt>
                <c:pt idx="234">
                  <c:v>1592731.9496193645</c:v>
                </c:pt>
                <c:pt idx="235">
                  <c:v>1777375.1885654002</c:v>
                </c:pt>
                <c:pt idx="236">
                  <c:v>1812154.9458338385</c:v>
                </c:pt>
                <c:pt idx="237">
                  <c:v>1549397.4932275978</c:v>
                </c:pt>
                <c:pt idx="238">
                  <c:v>1534072.2297842763</c:v>
                </c:pt>
                <c:pt idx="239">
                  <c:v>1665022.0480240351</c:v>
                </c:pt>
                <c:pt idx="240">
                  <c:v>1722713.7240794662</c:v>
                </c:pt>
                <c:pt idx="241">
                  <c:v>1812069.9079020245</c:v>
                </c:pt>
                <c:pt idx="242">
                  <c:v>1765496.7707301474</c:v>
                </c:pt>
                <c:pt idx="243">
                  <c:v>1735723.8942019783</c:v>
                </c:pt>
                <c:pt idx="244">
                  <c:v>1662948.5851698238</c:v>
                </c:pt>
                <c:pt idx="245">
                  <c:v>1519286.2501352974</c:v>
                </c:pt>
                <c:pt idx="246">
                  <c:v>1737795.2592838556</c:v>
                </c:pt>
                <c:pt idx="247">
                  <c:v>1798161.4140803553</c:v>
                </c:pt>
                <c:pt idx="248">
                  <c:v>1735047.1487338783</c:v>
                </c:pt>
                <c:pt idx="249">
                  <c:v>1690871.7036401269</c:v>
                </c:pt>
                <c:pt idx="250">
                  <c:v>1586986.0442523614</c:v>
                </c:pt>
                <c:pt idx="251">
                  <c:v>1568399.2055175407</c:v>
                </c:pt>
                <c:pt idx="252">
                  <c:v>1478903.6720261239</c:v>
                </c:pt>
                <c:pt idx="253">
                  <c:v>1504828.3949855263</c:v>
                </c:pt>
                <c:pt idx="254">
                  <c:v>1576492.6867702911</c:v>
                </c:pt>
                <c:pt idx="255">
                  <c:v>1667963.3634059366</c:v>
                </c:pt>
                <c:pt idx="256">
                  <c:v>1672344.3182412081</c:v>
                </c:pt>
                <c:pt idx="257">
                  <c:v>1757221.8321705402</c:v>
                </c:pt>
                <c:pt idx="258">
                  <c:v>1717807.0592708366</c:v>
                </c:pt>
                <c:pt idx="259">
                  <c:v>1644955.5969896929</c:v>
                </c:pt>
                <c:pt idx="260">
                  <c:v>1839399.3814815911</c:v>
                </c:pt>
                <c:pt idx="261">
                  <c:v>1789727.4890575346</c:v>
                </c:pt>
                <c:pt idx="262">
                  <c:v>1837503.1022372672</c:v>
                </c:pt>
                <c:pt idx="263">
                  <c:v>1589158.5548669507</c:v>
                </c:pt>
                <c:pt idx="264">
                  <c:v>1679239.7123548868</c:v>
                </c:pt>
                <c:pt idx="265">
                  <c:v>1655511.6860910968</c:v>
                </c:pt>
                <c:pt idx="266">
                  <c:v>1429607.2068107598</c:v>
                </c:pt>
                <c:pt idx="267">
                  <c:v>1607812.5881289132</c:v>
                </c:pt>
                <c:pt idx="268">
                  <c:v>1643839.0391553761</c:v>
                </c:pt>
                <c:pt idx="269">
                  <c:v>1819067.0234074877</c:v>
                </c:pt>
                <c:pt idx="270">
                  <c:v>1478743.0731575098</c:v>
                </c:pt>
                <c:pt idx="271">
                  <c:v>1564173.847803517</c:v>
                </c:pt>
                <c:pt idx="272">
                  <c:v>1788615.496963002</c:v>
                </c:pt>
                <c:pt idx="273">
                  <c:v>1696886.9547482068</c:v>
                </c:pt>
                <c:pt idx="274">
                  <c:v>1984850.7378950086</c:v>
                </c:pt>
                <c:pt idx="275">
                  <c:v>2087550.2962389574</c:v>
                </c:pt>
                <c:pt idx="276">
                  <c:v>2023334.8155891513</c:v>
                </c:pt>
                <c:pt idx="277">
                  <c:v>1841748.7960030902</c:v>
                </c:pt>
                <c:pt idx="278">
                  <c:v>1931377.8876664126</c:v>
                </c:pt>
                <c:pt idx="279">
                  <c:v>1691757.1856819792</c:v>
                </c:pt>
                <c:pt idx="280">
                  <c:v>1612641.421470687</c:v>
                </c:pt>
                <c:pt idx="281">
                  <c:v>1890110.3128823196</c:v>
                </c:pt>
                <c:pt idx="282">
                  <c:v>1974350.4330845627</c:v>
                </c:pt>
                <c:pt idx="283">
                  <c:v>1873095.0675939284</c:v>
                </c:pt>
                <c:pt idx="284">
                  <c:v>1724102.1573214985</c:v>
                </c:pt>
                <c:pt idx="285">
                  <c:v>1631371.6614542655</c:v>
                </c:pt>
                <c:pt idx="286">
                  <c:v>1468004.9714565731</c:v>
                </c:pt>
                <c:pt idx="287">
                  <c:v>1693288.337368441</c:v>
                </c:pt>
                <c:pt idx="288">
                  <c:v>2064058.9850732589</c:v>
                </c:pt>
                <c:pt idx="289">
                  <c:v>1999676.081624836</c:v>
                </c:pt>
                <c:pt idx="290">
                  <c:v>1989587.5695234765</c:v>
                </c:pt>
                <c:pt idx="291">
                  <c:v>1942950.8533967752</c:v>
                </c:pt>
                <c:pt idx="292">
                  <c:v>1943461.4141632633</c:v>
                </c:pt>
                <c:pt idx="293">
                  <c:v>1783301.3748414419</c:v>
                </c:pt>
                <c:pt idx="294">
                  <c:v>1749539.5677678045</c:v>
                </c:pt>
                <c:pt idx="295">
                  <c:v>1852084.1912284396</c:v>
                </c:pt>
                <c:pt idx="296">
                  <c:v>1918740.1914182091</c:v>
                </c:pt>
                <c:pt idx="297">
                  <c:v>1971692.3951199991</c:v>
                </c:pt>
                <c:pt idx="298">
                  <c:v>1986990.0872536106</c:v>
                </c:pt>
                <c:pt idx="299">
                  <c:v>1989039.7259953581</c:v>
                </c:pt>
                <c:pt idx="300">
                  <c:v>1598007.2711793119</c:v>
                </c:pt>
                <c:pt idx="301">
                  <c:v>1418003.5313387446</c:v>
                </c:pt>
                <c:pt idx="302">
                  <c:v>1384663.6027345113</c:v>
                </c:pt>
                <c:pt idx="303">
                  <c:v>1692876.4953000045</c:v>
                </c:pt>
                <c:pt idx="304">
                  <c:v>1793052.5857179516</c:v>
                </c:pt>
                <c:pt idx="305">
                  <c:v>1844817.339220386</c:v>
                </c:pt>
                <c:pt idx="306">
                  <c:v>1832710.5973763762</c:v>
                </c:pt>
                <c:pt idx="307">
                  <c:v>1819528.0520672288</c:v>
                </c:pt>
                <c:pt idx="308">
                  <c:v>1745501.1133421466</c:v>
                </c:pt>
                <c:pt idx="309">
                  <c:v>1836502.58823251</c:v>
                </c:pt>
                <c:pt idx="310">
                  <c:v>2036790.1124344592</c:v>
                </c:pt>
                <c:pt idx="311">
                  <c:v>2226022.7589732595</c:v>
                </c:pt>
                <c:pt idx="312">
                  <c:v>2092070.3662861781</c:v>
                </c:pt>
                <c:pt idx="313">
                  <c:v>2056007.6567045762</c:v>
                </c:pt>
                <c:pt idx="314">
                  <c:v>1938666.9308151323</c:v>
                </c:pt>
                <c:pt idx="315">
                  <c:v>1751608.2263120429</c:v>
                </c:pt>
                <c:pt idx="316">
                  <c:v>1831645.0195230446</c:v>
                </c:pt>
                <c:pt idx="317">
                  <c:v>1826063.0859135061</c:v>
                </c:pt>
                <c:pt idx="318">
                  <c:v>1780430.9847308099</c:v>
                </c:pt>
                <c:pt idx="319">
                  <c:v>1757805.3583947257</c:v>
                </c:pt>
                <c:pt idx="320">
                  <c:v>1743167.2881483824</c:v>
                </c:pt>
                <c:pt idx="321">
                  <c:v>1642452.7736114215</c:v>
                </c:pt>
                <c:pt idx="322">
                  <c:v>1923617.8987420769</c:v>
                </c:pt>
                <c:pt idx="323">
                  <c:v>2223422.3274822887</c:v>
                </c:pt>
                <c:pt idx="324">
                  <c:v>2326433.3433185928</c:v>
                </c:pt>
                <c:pt idx="325">
                  <c:v>2289037.6762899845</c:v>
                </c:pt>
                <c:pt idx="326">
                  <c:v>2132692.8555112919</c:v>
                </c:pt>
                <c:pt idx="327">
                  <c:v>2039713.9587200859</c:v>
                </c:pt>
                <c:pt idx="328">
                  <c:v>2321696.816072776</c:v>
                </c:pt>
                <c:pt idx="329">
                  <c:v>2152662.4511630074</c:v>
                </c:pt>
                <c:pt idx="330">
                  <c:v>2197007.0918786619</c:v>
                </c:pt>
                <c:pt idx="331">
                  <c:v>2125903.2796153664</c:v>
                </c:pt>
                <c:pt idx="332">
                  <c:v>2100050.4320947048</c:v>
                </c:pt>
                <c:pt idx="333">
                  <c:v>1955319.9689738117</c:v>
                </c:pt>
                <c:pt idx="334">
                  <c:v>1861329.5016836657</c:v>
                </c:pt>
                <c:pt idx="335">
                  <c:v>1687303.1872367086</c:v>
                </c:pt>
                <c:pt idx="336">
                  <c:v>1772318.4137498243</c:v>
                </c:pt>
                <c:pt idx="337">
                  <c:v>1891401.676851213</c:v>
                </c:pt>
                <c:pt idx="338">
                  <c:v>1947199.9323912852</c:v>
                </c:pt>
                <c:pt idx="339">
                  <c:v>1894812.8521030522</c:v>
                </c:pt>
                <c:pt idx="340">
                  <c:v>1724782.0576746573</c:v>
                </c:pt>
                <c:pt idx="341">
                  <c:v>1596830.0383652039</c:v>
                </c:pt>
                <c:pt idx="342">
                  <c:v>1447467.5088341504</c:v>
                </c:pt>
                <c:pt idx="343">
                  <c:v>1554779.2829033937</c:v>
                </c:pt>
                <c:pt idx="344">
                  <c:v>1925062.2355601601</c:v>
                </c:pt>
                <c:pt idx="345">
                  <c:v>1909623.3263289854</c:v>
                </c:pt>
                <c:pt idx="346">
                  <c:v>1674288.3567689927</c:v>
                </c:pt>
                <c:pt idx="347">
                  <c:v>1589522.6664448788</c:v>
                </c:pt>
                <c:pt idx="348">
                  <c:v>1616173.778037664</c:v>
                </c:pt>
                <c:pt idx="349">
                  <c:v>1592474.5241610776</c:v>
                </c:pt>
                <c:pt idx="350">
                  <c:v>1604764.3151509499</c:v>
                </c:pt>
                <c:pt idx="351">
                  <c:v>1903369.0649130847</c:v>
                </c:pt>
                <c:pt idx="352">
                  <c:v>1947295.0766498125</c:v>
                </c:pt>
                <c:pt idx="353">
                  <c:v>1819950.4117902862</c:v>
                </c:pt>
                <c:pt idx="354">
                  <c:v>1812427.8660144401</c:v>
                </c:pt>
                <c:pt idx="355">
                  <c:v>1769950.9871792099</c:v>
                </c:pt>
                <c:pt idx="356">
                  <c:v>1847077.1377304494</c:v>
                </c:pt>
                <c:pt idx="357">
                  <c:v>1950369.2838524086</c:v>
                </c:pt>
                <c:pt idx="358">
                  <c:v>1921087.5575267228</c:v>
                </c:pt>
                <c:pt idx="359">
                  <c:v>1889091.836187795</c:v>
                </c:pt>
                <c:pt idx="360">
                  <c:v>1717092.9405489659</c:v>
                </c:pt>
                <c:pt idx="361">
                  <c:v>1640107.0322481464</c:v>
                </c:pt>
                <c:pt idx="362">
                  <c:v>1647102.2803249049</c:v>
                </c:pt>
                <c:pt idx="363">
                  <c:v>1629627.7339539903</c:v>
                </c:pt>
                <c:pt idx="364">
                  <c:v>1529144.114225216</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Q$3:$Q$368</c:f>
              <c:numCache>
                <c:formatCode>General</c:formatCode>
                <c:ptCount val="366"/>
                <c:pt idx="0">
                  <c:v>1472032.864444125</c:v>
                </c:pt>
                <c:pt idx="1">
                  <c:v>1475026.2184901212</c:v>
                </c:pt>
                <c:pt idx="2">
                  <c:v>1604933.344663738</c:v>
                </c:pt>
                <c:pt idx="3">
                  <c:v>1645021.1985163812</c:v>
                </c:pt>
                <c:pt idx="4">
                  <c:v>1702210.8021861608</c:v>
                </c:pt>
                <c:pt idx="5">
                  <c:v>1673857.2710238839</c:v>
                </c:pt>
                <c:pt idx="6">
                  <c:v>1497448.9841274738</c:v>
                </c:pt>
                <c:pt idx="7">
                  <c:v>1336833.9421656749</c:v>
                </c:pt>
                <c:pt idx="8">
                  <c:v>1556620.5923556292</c:v>
                </c:pt>
                <c:pt idx="9">
                  <c:v>1686861.6288449552</c:v>
                </c:pt>
                <c:pt idx="10">
                  <c:v>1799727.7347315904</c:v>
                </c:pt>
                <c:pt idx="11">
                  <c:v>1858738.4029921778</c:v>
                </c:pt>
                <c:pt idx="12">
                  <c:v>1800393.3601331615</c:v>
                </c:pt>
                <c:pt idx="13">
                  <c:v>1634170.5848618653</c:v>
                </c:pt>
                <c:pt idx="14">
                  <c:v>1647624.111078213</c:v>
                </c:pt>
                <c:pt idx="15">
                  <c:v>1971688.7738492717</c:v>
                </c:pt>
                <c:pt idx="16">
                  <c:v>2012190.0671007065</c:v>
                </c:pt>
                <c:pt idx="17">
                  <c:v>1796055.945332245</c:v>
                </c:pt>
                <c:pt idx="18">
                  <c:v>1724677.1094547187</c:v>
                </c:pt>
                <c:pt idx="19">
                  <c:v>1713124.5636722953</c:v>
                </c:pt>
                <c:pt idx="20">
                  <c:v>1797101.5205700474</c:v>
                </c:pt>
                <c:pt idx="21">
                  <c:v>1910191.948506708</c:v>
                </c:pt>
                <c:pt idx="22">
                  <c:v>1961731.3998757529</c:v>
                </c:pt>
                <c:pt idx="23">
                  <c:v>1862320.9020021118</c:v>
                </c:pt>
                <c:pt idx="24">
                  <c:v>1797324.8476693749</c:v>
                </c:pt>
                <c:pt idx="25">
                  <c:v>1744957.0673833853</c:v>
                </c:pt>
                <c:pt idx="26">
                  <c:v>1770773.7457462007</c:v>
                </c:pt>
                <c:pt idx="27">
                  <c:v>1595086.2109403983</c:v>
                </c:pt>
                <c:pt idx="28">
                  <c:v>1478705.9221627964</c:v>
                </c:pt>
                <c:pt idx="29">
                  <c:v>1740150.4022032227</c:v>
                </c:pt>
                <c:pt idx="30">
                  <c:v>1683491.0829484228</c:v>
                </c:pt>
                <c:pt idx="31">
                  <c:v>1572382.0534307065</c:v>
                </c:pt>
                <c:pt idx="32">
                  <c:v>1484636.4580521558</c:v>
                </c:pt>
                <c:pt idx="33">
                  <c:v>1482601.4705486356</c:v>
                </c:pt>
                <c:pt idx="34">
                  <c:v>1440343.4908677265</c:v>
                </c:pt>
                <c:pt idx="35">
                  <c:v>1289001.1719816013</c:v>
                </c:pt>
                <c:pt idx="36">
                  <c:v>1543924.2583889486</c:v>
                </c:pt>
                <c:pt idx="37">
                  <c:v>1494584.0471301635</c:v>
                </c:pt>
                <c:pt idx="38">
                  <c:v>1523637.2433973355</c:v>
                </c:pt>
                <c:pt idx="39">
                  <c:v>1723974.2330415759</c:v>
                </c:pt>
                <c:pt idx="40">
                  <c:v>1533442.2409945074</c:v>
                </c:pt>
                <c:pt idx="41">
                  <c:v>1381440.0204681298</c:v>
                </c:pt>
                <c:pt idx="42">
                  <c:v>1287214.2101695403</c:v>
                </c:pt>
                <c:pt idx="43">
                  <c:v>1517838.7905207647</c:v>
                </c:pt>
                <c:pt idx="44">
                  <c:v>1418720.6758478223</c:v>
                </c:pt>
                <c:pt idx="45">
                  <c:v>1320782.3040938438</c:v>
                </c:pt>
                <c:pt idx="46">
                  <c:v>1415069.9318967143</c:v>
                </c:pt>
                <c:pt idx="47">
                  <c:v>1438758.2471304154</c:v>
                </c:pt>
                <c:pt idx="48">
                  <c:v>1353259.9555396382</c:v>
                </c:pt>
                <c:pt idx="49">
                  <c:v>1228703.3382284548</c:v>
                </c:pt>
                <c:pt idx="50">
                  <c:v>1247301.3130793378</c:v>
                </c:pt>
                <c:pt idx="51">
                  <c:v>1340492.7584376363</c:v>
                </c:pt>
                <c:pt idx="52">
                  <c:v>1376838.4889737968</c:v>
                </c:pt>
                <c:pt idx="53">
                  <c:v>1462440.0943128048</c:v>
                </c:pt>
                <c:pt idx="54">
                  <c:v>1513567.8048067675</c:v>
                </c:pt>
                <c:pt idx="55">
                  <c:v>1358664.9415680924</c:v>
                </c:pt>
                <c:pt idx="56">
                  <c:v>1530760.8996311207</c:v>
                </c:pt>
                <c:pt idx="57">
                  <c:v>1643180.2364500363</c:v>
                </c:pt>
                <c:pt idx="58">
                  <c:v>1655416.4685378592</c:v>
                </c:pt>
                <c:pt idx="59">
                  <c:v>1686407.9677360069</c:v>
                </c:pt>
                <c:pt idx="60">
                  <c:v>1605774.9009584307</c:v>
                </c:pt>
                <c:pt idx="61">
                  <c:v>1449354.8871323562</c:v>
                </c:pt>
                <c:pt idx="62">
                  <c:v>1236672.5497387559</c:v>
                </c:pt>
                <c:pt idx="63">
                  <c:v>1174069.5769578291</c:v>
                </c:pt>
                <c:pt idx="64">
                  <c:v>1288970.3316893708</c:v>
                </c:pt>
                <c:pt idx="65">
                  <c:v>1346786.7516323575</c:v>
                </c:pt>
                <c:pt idx="66">
                  <c:v>1495203.0888190265</c:v>
                </c:pt>
                <c:pt idx="67">
                  <c:v>1392320.4585415989</c:v>
                </c:pt>
                <c:pt idx="68">
                  <c:v>1310080.9373516338</c:v>
                </c:pt>
                <c:pt idx="69">
                  <c:v>1209782.5943353747</c:v>
                </c:pt>
                <c:pt idx="70">
                  <c:v>1299303.9731251523</c:v>
                </c:pt>
                <c:pt idx="71">
                  <c:v>1567032.2832173731</c:v>
                </c:pt>
                <c:pt idx="72">
                  <c:v>1539352.849152639</c:v>
                </c:pt>
                <c:pt idx="73">
                  <c:v>1490802.6909005227</c:v>
                </c:pt>
                <c:pt idx="74">
                  <c:v>1488802.3589831162</c:v>
                </c:pt>
                <c:pt idx="75">
                  <c:v>1533765.9563731749</c:v>
                </c:pt>
                <c:pt idx="76">
                  <c:v>1453531.5772426371</c:v>
                </c:pt>
                <c:pt idx="77">
                  <c:v>1478389.786091066</c:v>
                </c:pt>
                <c:pt idx="78">
                  <c:v>1604925.4538770297</c:v>
                </c:pt>
                <c:pt idx="79">
                  <c:v>1734000.0048757084</c:v>
                </c:pt>
                <c:pt idx="80">
                  <c:v>1728694.6028380275</c:v>
                </c:pt>
                <c:pt idx="81">
                  <c:v>1654171.3186615137</c:v>
                </c:pt>
                <c:pt idx="82">
                  <c:v>1479461.5452190114</c:v>
                </c:pt>
                <c:pt idx="83">
                  <c:v>1508471.2553408379</c:v>
                </c:pt>
                <c:pt idx="84">
                  <c:v>1513494.8692079114</c:v>
                </c:pt>
                <c:pt idx="85">
                  <c:v>1701613.9340212725</c:v>
                </c:pt>
                <c:pt idx="86">
                  <c:v>1697669.2791109246</c:v>
                </c:pt>
                <c:pt idx="87">
                  <c:v>1647555.0042088183</c:v>
                </c:pt>
                <c:pt idx="88">
                  <c:v>1461373.8010035956</c:v>
                </c:pt>
                <c:pt idx="89">
                  <c:v>1355349.5531290947</c:v>
                </c:pt>
                <c:pt idx="90">
                  <c:v>1198183.0342863796</c:v>
                </c:pt>
                <c:pt idx="91">
                  <c:v>1268006.5533046485</c:v>
                </c:pt>
                <c:pt idx="92">
                  <c:v>1473135.3777125024</c:v>
                </c:pt>
                <c:pt idx="93">
                  <c:v>1697582.0504160747</c:v>
                </c:pt>
                <c:pt idx="94">
                  <c:v>1769750.3136741216</c:v>
                </c:pt>
                <c:pt idx="95">
                  <c:v>1888491.3155425158</c:v>
                </c:pt>
                <c:pt idx="96">
                  <c:v>1939781.8701638931</c:v>
                </c:pt>
                <c:pt idx="97">
                  <c:v>1927662.4763231878</c:v>
                </c:pt>
                <c:pt idx="98">
                  <c:v>1735533.9376281146</c:v>
                </c:pt>
                <c:pt idx="99">
                  <c:v>1907732.2220782377</c:v>
                </c:pt>
                <c:pt idx="100">
                  <c:v>2024379.4378413982</c:v>
                </c:pt>
                <c:pt idx="101">
                  <c:v>1991232.6466160687</c:v>
                </c:pt>
                <c:pt idx="102">
                  <c:v>1938615.5081574877</c:v>
                </c:pt>
                <c:pt idx="103">
                  <c:v>1925729.7017735618</c:v>
                </c:pt>
                <c:pt idx="104">
                  <c:v>1823456.9031476113</c:v>
                </c:pt>
                <c:pt idx="105">
                  <c:v>1647759.1224316191</c:v>
                </c:pt>
                <c:pt idx="106">
                  <c:v>1813135.2511702992</c:v>
                </c:pt>
                <c:pt idx="107">
                  <c:v>1917647.2785965672</c:v>
                </c:pt>
                <c:pt idx="108">
                  <c:v>1995849.5111816644</c:v>
                </c:pt>
                <c:pt idx="109">
                  <c:v>1983434.5756512699</c:v>
                </c:pt>
                <c:pt idx="110">
                  <c:v>1986911.1083606696</c:v>
                </c:pt>
                <c:pt idx="111">
                  <c:v>1896004.4086689716</c:v>
                </c:pt>
                <c:pt idx="112">
                  <c:v>1895459.0370230374</c:v>
                </c:pt>
                <c:pt idx="113">
                  <c:v>1993125.4733977404</c:v>
                </c:pt>
                <c:pt idx="114">
                  <c:v>2025798.2758949669</c:v>
                </c:pt>
                <c:pt idx="115">
                  <c:v>2094240.3713545306</c:v>
                </c:pt>
                <c:pt idx="116">
                  <c:v>2116991.1226279736</c:v>
                </c:pt>
                <c:pt idx="117">
                  <c:v>2132899.9237889089</c:v>
                </c:pt>
                <c:pt idx="118">
                  <c:v>1995947.4062895242</c:v>
                </c:pt>
                <c:pt idx="119">
                  <c:v>1990474.0390154454</c:v>
                </c:pt>
                <c:pt idx="120">
                  <c:v>2211441.9534215182</c:v>
                </c:pt>
                <c:pt idx="121">
                  <c:v>2299806.1904984443</c:v>
                </c:pt>
                <c:pt idx="122">
                  <c:v>2356396.6498523359</c:v>
                </c:pt>
                <c:pt idx="123">
                  <c:v>2475076.0224171025</c:v>
                </c:pt>
                <c:pt idx="124">
                  <c:v>2578244.6151248435</c:v>
                </c:pt>
                <c:pt idx="125">
                  <c:v>2469051.8169604214</c:v>
                </c:pt>
                <c:pt idx="126">
                  <c:v>2486363.7232157374</c:v>
                </c:pt>
                <c:pt idx="127">
                  <c:v>2574114.549239127</c:v>
                </c:pt>
                <c:pt idx="128">
                  <c:v>2487103.8081799224</c:v>
                </c:pt>
                <c:pt idx="129">
                  <c:v>2644744.4080562368</c:v>
                </c:pt>
                <c:pt idx="130">
                  <c:v>2701977.0367541229</c:v>
                </c:pt>
                <c:pt idx="131">
                  <c:v>2507569.5368702738</c:v>
                </c:pt>
                <c:pt idx="132">
                  <c:v>2347609.3818987496</c:v>
                </c:pt>
                <c:pt idx="133">
                  <c:v>2280364.5707871523</c:v>
                </c:pt>
                <c:pt idx="134">
                  <c:v>2504983.3111936641</c:v>
                </c:pt>
                <c:pt idx="135">
                  <c:v>2597256.9527371749</c:v>
                </c:pt>
                <c:pt idx="136">
                  <c:v>2576085.0049439427</c:v>
                </c:pt>
                <c:pt idx="137">
                  <c:v>2826961.2439993797</c:v>
                </c:pt>
                <c:pt idx="138">
                  <c:v>2756724.6066003251</c:v>
                </c:pt>
                <c:pt idx="139">
                  <c:v>2637759.7126203985</c:v>
                </c:pt>
                <c:pt idx="140">
                  <c:v>2497211.2703790748</c:v>
                </c:pt>
                <c:pt idx="141">
                  <c:v>2615793.1478264681</c:v>
                </c:pt>
                <c:pt idx="142">
                  <c:v>2633033.0455378052</c:v>
                </c:pt>
                <c:pt idx="143">
                  <c:v>2745364.5998288877</c:v>
                </c:pt>
                <c:pt idx="144">
                  <c:v>2836448.0440353826</c:v>
                </c:pt>
                <c:pt idx="145">
                  <c:v>2782092.5571727706</c:v>
                </c:pt>
                <c:pt idx="146">
                  <c:v>2657123.0572700677</c:v>
                </c:pt>
                <c:pt idx="147">
                  <c:v>2550302.6847384162</c:v>
                </c:pt>
                <c:pt idx="148">
                  <c:v>2696029.8345944355</c:v>
                </c:pt>
                <c:pt idx="149">
                  <c:v>2771957.6904971185</c:v>
                </c:pt>
                <c:pt idx="150">
                  <c:v>2873917.4504135782</c:v>
                </c:pt>
                <c:pt idx="151">
                  <c:v>3013488.2646217654</c:v>
                </c:pt>
                <c:pt idx="152">
                  <c:v>3025936.3378256536</c:v>
                </c:pt>
                <c:pt idx="153">
                  <c:v>2789142.061323809</c:v>
                </c:pt>
                <c:pt idx="154">
                  <c:v>2696632.0356581439</c:v>
                </c:pt>
                <c:pt idx="155">
                  <c:v>2745226.3979872516</c:v>
                </c:pt>
                <c:pt idx="156">
                  <c:v>2722133.1215260453</c:v>
                </c:pt>
                <c:pt idx="157">
                  <c:v>2730129.1570138321</c:v>
                </c:pt>
                <c:pt idx="158">
                  <c:v>2714278.8980504521</c:v>
                </c:pt>
                <c:pt idx="159">
                  <c:v>2703662.6376945898</c:v>
                </c:pt>
                <c:pt idx="160">
                  <c:v>2447448.607628121</c:v>
                </c:pt>
                <c:pt idx="161">
                  <c:v>2409924.351272258</c:v>
                </c:pt>
                <c:pt idx="162">
                  <c:v>2588232.3673502975</c:v>
                </c:pt>
                <c:pt idx="163">
                  <c:v>2590756.4201464625</c:v>
                </c:pt>
                <c:pt idx="164">
                  <c:v>2581922.3020249661</c:v>
                </c:pt>
                <c:pt idx="165">
                  <c:v>2657631.9169637775</c:v>
                </c:pt>
                <c:pt idx="166">
                  <c:v>2671015.1679282598</c:v>
                </c:pt>
                <c:pt idx="167">
                  <c:v>2622853.133779522</c:v>
                </c:pt>
                <c:pt idx="168">
                  <c:v>2533131.8417951497</c:v>
                </c:pt>
                <c:pt idx="169">
                  <c:v>2657894.1876498121</c:v>
                </c:pt>
                <c:pt idx="170">
                  <c:v>2752405.0785535323</c:v>
                </c:pt>
                <c:pt idx="171">
                  <c:v>2572172.0108191334</c:v>
                </c:pt>
                <c:pt idx="172">
                  <c:v>2538111.5900387219</c:v>
                </c:pt>
                <c:pt idx="173">
                  <c:v>2426019.3633895367</c:v>
                </c:pt>
                <c:pt idx="174">
                  <c:v>2351638.8655610201</c:v>
                </c:pt>
                <c:pt idx="175">
                  <c:v>2666834.2314574234</c:v>
                </c:pt>
                <c:pt idx="176">
                  <c:v>2946819.2654578444</c:v>
                </c:pt>
                <c:pt idx="177">
                  <c:v>2946924.73987264</c:v>
                </c:pt>
                <c:pt idx="178">
                  <c:v>2938233.5106608043</c:v>
                </c:pt>
                <c:pt idx="179">
                  <c:v>3040385.5121594248</c:v>
                </c:pt>
                <c:pt idx="180">
                  <c:v>2970130.4239170984</c:v>
                </c:pt>
                <c:pt idx="181">
                  <c:v>2726759.6986811808</c:v>
                </c:pt>
                <c:pt idx="182">
                  <c:v>2553587.3655999773</c:v>
                </c:pt>
                <c:pt idx="183">
                  <c:v>2586143.6683035754</c:v>
                </c:pt>
                <c:pt idx="184">
                  <c:v>2623547.3223992684</c:v>
                </c:pt>
                <c:pt idx="185">
                  <c:v>2409831.6662969063</c:v>
                </c:pt>
                <c:pt idx="186">
                  <c:v>2203460.4304091241</c:v>
                </c:pt>
                <c:pt idx="187">
                  <c:v>2189063.9932827512</c:v>
                </c:pt>
                <c:pt idx="188">
                  <c:v>2183397.9023866924</c:v>
                </c:pt>
                <c:pt idx="189">
                  <c:v>2285726.8945481046</c:v>
                </c:pt>
                <c:pt idx="190">
                  <c:v>2347425.8170333253</c:v>
                </c:pt>
                <c:pt idx="191">
                  <c:v>2602068.6434388519</c:v>
                </c:pt>
                <c:pt idx="192">
                  <c:v>2738891.6973503362</c:v>
                </c:pt>
                <c:pt idx="193">
                  <c:v>2600389.8628490116</c:v>
                </c:pt>
                <c:pt idx="194">
                  <c:v>2401912.8289732751</c:v>
                </c:pt>
                <c:pt idx="195">
                  <c:v>2170362.8790384666</c:v>
                </c:pt>
                <c:pt idx="196">
                  <c:v>2168062.5234866738</c:v>
                </c:pt>
                <c:pt idx="197">
                  <c:v>2310047.3213137016</c:v>
                </c:pt>
                <c:pt idx="198">
                  <c:v>2326480.2638562163</c:v>
                </c:pt>
                <c:pt idx="199">
                  <c:v>2264723.055577599</c:v>
                </c:pt>
                <c:pt idx="200">
                  <c:v>2122128.77480875</c:v>
                </c:pt>
                <c:pt idx="201">
                  <c:v>2033098.1638352317</c:v>
                </c:pt>
                <c:pt idx="202">
                  <c:v>1932559.1291069505</c:v>
                </c:pt>
                <c:pt idx="203">
                  <c:v>1889015.4979487606</c:v>
                </c:pt>
                <c:pt idx="204">
                  <c:v>1803158.473042845</c:v>
                </c:pt>
                <c:pt idx="205">
                  <c:v>1809843.8935444409</c:v>
                </c:pt>
                <c:pt idx="206">
                  <c:v>1967572.3990225857</c:v>
                </c:pt>
                <c:pt idx="207">
                  <c:v>1986872.483638176</c:v>
                </c:pt>
                <c:pt idx="208">
                  <c:v>1897132.5561995376</c:v>
                </c:pt>
                <c:pt idx="209">
                  <c:v>1755984.7641087517</c:v>
                </c:pt>
                <c:pt idx="210">
                  <c:v>1848398.6279586689</c:v>
                </c:pt>
                <c:pt idx="211">
                  <c:v>2106782.2064312375</c:v>
                </c:pt>
                <c:pt idx="212">
                  <c:v>2013699.5584856344</c:v>
                </c:pt>
                <c:pt idx="213">
                  <c:v>1932307.9966175789</c:v>
                </c:pt>
                <c:pt idx="214">
                  <c:v>1765053.9433069406</c:v>
                </c:pt>
                <c:pt idx="215">
                  <c:v>1741233.9046416441</c:v>
                </c:pt>
                <c:pt idx="216">
                  <c:v>1733744.4006978055</c:v>
                </c:pt>
                <c:pt idx="217">
                  <c:v>1694807.531781351</c:v>
                </c:pt>
                <c:pt idx="218">
                  <c:v>1834467.666942324</c:v>
                </c:pt>
                <c:pt idx="219">
                  <c:v>1880793.108869517</c:v>
                </c:pt>
                <c:pt idx="220">
                  <c:v>2014695.6065935451</c:v>
                </c:pt>
                <c:pt idx="221">
                  <c:v>1968856.9633462336</c:v>
                </c:pt>
                <c:pt idx="222">
                  <c:v>1793965.7993455729</c:v>
                </c:pt>
                <c:pt idx="223">
                  <c:v>1631648.9517004674</c:v>
                </c:pt>
                <c:pt idx="224">
                  <c:v>1537951.0568475516</c:v>
                </c:pt>
                <c:pt idx="225">
                  <c:v>1795367.8583109856</c:v>
                </c:pt>
                <c:pt idx="226">
                  <c:v>1765672.5747491498</c:v>
                </c:pt>
                <c:pt idx="227">
                  <c:v>1625860.9149864458</c:v>
                </c:pt>
                <c:pt idx="228">
                  <c:v>1507604.4554413336</c:v>
                </c:pt>
                <c:pt idx="229">
                  <c:v>1540435.1208510981</c:v>
                </c:pt>
                <c:pt idx="230">
                  <c:v>1470043.2358619268</c:v>
                </c:pt>
                <c:pt idx="231">
                  <c:v>1417801.9141070961</c:v>
                </c:pt>
                <c:pt idx="232">
                  <c:v>1729245.964085113</c:v>
                </c:pt>
                <c:pt idx="233">
                  <c:v>1718617.129669298</c:v>
                </c:pt>
                <c:pt idx="234">
                  <c:v>1546806.3129279057</c:v>
                </c:pt>
                <c:pt idx="235">
                  <c:v>1788442.4537728457</c:v>
                </c:pt>
                <c:pt idx="236">
                  <c:v>1856050.2716364164</c:v>
                </c:pt>
                <c:pt idx="237">
                  <c:v>1540732.2317342402</c:v>
                </c:pt>
                <c:pt idx="238">
                  <c:v>1533917.4399502403</c:v>
                </c:pt>
                <c:pt idx="239">
                  <c:v>1614659.2326550318</c:v>
                </c:pt>
                <c:pt idx="240">
                  <c:v>1625969.004723663</c:v>
                </c:pt>
                <c:pt idx="241">
                  <c:v>1839005.4667214879</c:v>
                </c:pt>
                <c:pt idx="242">
                  <c:v>1791431.9211420401</c:v>
                </c:pt>
                <c:pt idx="243">
                  <c:v>1717798.0004310121</c:v>
                </c:pt>
                <c:pt idx="244">
                  <c:v>1872655.1382955415</c:v>
                </c:pt>
                <c:pt idx="245">
                  <c:v>1783861.014005841</c:v>
                </c:pt>
                <c:pt idx="246">
                  <c:v>1924528.6534125442</c:v>
                </c:pt>
                <c:pt idx="247">
                  <c:v>2040579.0731116659</c:v>
                </c:pt>
                <c:pt idx="248">
                  <c:v>2080296.0260410919</c:v>
                </c:pt>
                <c:pt idx="249">
                  <c:v>2078642.4243396528</c:v>
                </c:pt>
                <c:pt idx="250">
                  <c:v>1916735.7618117542</c:v>
                </c:pt>
                <c:pt idx="251">
                  <c:v>1897563.2331371217</c:v>
                </c:pt>
                <c:pt idx="252">
                  <c:v>1675104.3080348386</c:v>
                </c:pt>
                <c:pt idx="253">
                  <c:v>1668095.6644505605</c:v>
                </c:pt>
                <c:pt idx="254">
                  <c:v>1681213.4037804408</c:v>
                </c:pt>
                <c:pt idx="255">
                  <c:v>1563790.8218408325</c:v>
                </c:pt>
                <c:pt idx="256">
                  <c:v>1657898.7889931251</c:v>
                </c:pt>
                <c:pt idx="257">
                  <c:v>1872510.8750595902</c:v>
                </c:pt>
                <c:pt idx="258">
                  <c:v>1694921.3136908947</c:v>
                </c:pt>
                <c:pt idx="259">
                  <c:v>1668568.4942318646</c:v>
                </c:pt>
                <c:pt idx="260">
                  <c:v>1806774.5511516726</c:v>
                </c:pt>
                <c:pt idx="261">
                  <c:v>1690699.4243478016</c:v>
                </c:pt>
                <c:pt idx="262">
                  <c:v>1873406.3922248888</c:v>
                </c:pt>
                <c:pt idx="263">
                  <c:v>1591962.8903441026</c:v>
                </c:pt>
                <c:pt idx="264">
                  <c:v>1735791.9827736099</c:v>
                </c:pt>
                <c:pt idx="265">
                  <c:v>1744796.1276209415</c:v>
                </c:pt>
                <c:pt idx="266">
                  <c:v>1595489.5039138147</c:v>
                </c:pt>
                <c:pt idx="267">
                  <c:v>1684135.3445503528</c:v>
                </c:pt>
                <c:pt idx="268">
                  <c:v>1659624.6864112008</c:v>
                </c:pt>
                <c:pt idx="269">
                  <c:v>1790540.1064527957</c:v>
                </c:pt>
                <c:pt idx="270">
                  <c:v>1480814.4053544176</c:v>
                </c:pt>
                <c:pt idx="271">
                  <c:v>1650575.824678561</c:v>
                </c:pt>
                <c:pt idx="272">
                  <c:v>1930555.484447812</c:v>
                </c:pt>
                <c:pt idx="273">
                  <c:v>1739526.7042148339</c:v>
                </c:pt>
                <c:pt idx="274">
                  <c:v>1999674.7227786398</c:v>
                </c:pt>
                <c:pt idx="275">
                  <c:v>2111059.6739398087</c:v>
                </c:pt>
                <c:pt idx="276">
                  <c:v>2081695.500452582</c:v>
                </c:pt>
                <c:pt idx="277">
                  <c:v>1929233.7210087944</c:v>
                </c:pt>
                <c:pt idx="278">
                  <c:v>1964472.2471060867</c:v>
                </c:pt>
                <c:pt idx="279">
                  <c:v>1805687.9000701797</c:v>
                </c:pt>
                <c:pt idx="280">
                  <c:v>1727994.3117992985</c:v>
                </c:pt>
                <c:pt idx="281">
                  <c:v>1948379.2657097455</c:v>
                </c:pt>
                <c:pt idx="282">
                  <c:v>2041533.7683568329</c:v>
                </c:pt>
                <c:pt idx="283">
                  <c:v>1898623.895093071</c:v>
                </c:pt>
                <c:pt idx="284">
                  <c:v>1823204.4476127792</c:v>
                </c:pt>
                <c:pt idx="285">
                  <c:v>1710556.5828951381</c:v>
                </c:pt>
                <c:pt idx="286">
                  <c:v>1468516.708061628</c:v>
                </c:pt>
                <c:pt idx="287">
                  <c:v>1753748.8993309999</c:v>
                </c:pt>
                <c:pt idx="288">
                  <c:v>2141177.2448951504</c:v>
                </c:pt>
                <c:pt idx="289">
                  <c:v>2167799.637430659</c:v>
                </c:pt>
                <c:pt idx="290">
                  <c:v>2224061.8789488534</c:v>
                </c:pt>
                <c:pt idx="291">
                  <c:v>2023760.8269115216</c:v>
                </c:pt>
                <c:pt idx="292">
                  <c:v>2003181.3573362925</c:v>
                </c:pt>
                <c:pt idx="293">
                  <c:v>1882252.0177650354</c:v>
                </c:pt>
                <c:pt idx="294">
                  <c:v>1817601.6680316308</c:v>
                </c:pt>
                <c:pt idx="295">
                  <c:v>1978891.2375422739</c:v>
                </c:pt>
                <c:pt idx="296">
                  <c:v>2173355.8950412199</c:v>
                </c:pt>
                <c:pt idx="297">
                  <c:v>2236905.9632480452</c:v>
                </c:pt>
                <c:pt idx="298">
                  <c:v>2178737.4388579219</c:v>
                </c:pt>
                <c:pt idx="299">
                  <c:v>2064977.2518744012</c:v>
                </c:pt>
                <c:pt idx="300">
                  <c:v>1595353.8148329363</c:v>
                </c:pt>
                <c:pt idx="301">
                  <c:v>1398102.1261763133</c:v>
                </c:pt>
                <c:pt idx="302">
                  <c:v>1385504.7334464602</c:v>
                </c:pt>
                <c:pt idx="303">
                  <c:v>1649778.2744142872</c:v>
                </c:pt>
                <c:pt idx="304">
                  <c:v>1713208.827514576</c:v>
                </c:pt>
                <c:pt idx="305">
                  <c:v>1818262.2164257332</c:v>
                </c:pt>
                <c:pt idx="306">
                  <c:v>1968285.6230870879</c:v>
                </c:pt>
                <c:pt idx="307">
                  <c:v>2034912.1822346307</c:v>
                </c:pt>
                <c:pt idx="308">
                  <c:v>1915502.642418544</c:v>
                </c:pt>
                <c:pt idx="309">
                  <c:v>2057127.1206091836</c:v>
                </c:pt>
                <c:pt idx="310">
                  <c:v>2275994.9823923791</c:v>
                </c:pt>
                <c:pt idx="311">
                  <c:v>2483182.4757918678</c:v>
                </c:pt>
                <c:pt idx="312">
                  <c:v>2391152.8181897793</c:v>
                </c:pt>
                <c:pt idx="313">
                  <c:v>2507644.047918844</c:v>
                </c:pt>
                <c:pt idx="314">
                  <c:v>2379814.7185896751</c:v>
                </c:pt>
                <c:pt idx="315">
                  <c:v>2171342.8454775335</c:v>
                </c:pt>
                <c:pt idx="316">
                  <c:v>2224764.1801961875</c:v>
                </c:pt>
                <c:pt idx="317">
                  <c:v>2112719.1831930676</c:v>
                </c:pt>
                <c:pt idx="318">
                  <c:v>2292121.9014431885</c:v>
                </c:pt>
                <c:pt idx="319">
                  <c:v>2330076.7834558045</c:v>
                </c:pt>
                <c:pt idx="320">
                  <c:v>2308725.3322390239</c:v>
                </c:pt>
                <c:pt idx="321">
                  <c:v>2533797.9900560821</c:v>
                </c:pt>
                <c:pt idx="322">
                  <c:v>3147249.6785214124</c:v>
                </c:pt>
                <c:pt idx="323">
                  <c:v>3377150.7548474735</c:v>
                </c:pt>
                <c:pt idx="324">
                  <c:v>3406100.3228097945</c:v>
                </c:pt>
                <c:pt idx="325">
                  <c:v>3340024.1710858643</c:v>
                </c:pt>
                <c:pt idx="326">
                  <c:v>3171506.6298734383</c:v>
                </c:pt>
                <c:pt idx="327">
                  <c:v>2951326.2044324446</c:v>
                </c:pt>
                <c:pt idx="328">
                  <c:v>3293649.2226436748</c:v>
                </c:pt>
                <c:pt idx="329">
                  <c:v>3070915.298952912</c:v>
                </c:pt>
                <c:pt idx="330">
                  <c:v>3048455.7202422912</c:v>
                </c:pt>
                <c:pt idx="331">
                  <c:v>2750153.3987672599</c:v>
                </c:pt>
                <c:pt idx="332">
                  <c:v>2388195.9961980935</c:v>
                </c:pt>
                <c:pt idx="333">
                  <c:v>2249217.5679024127</c:v>
                </c:pt>
                <c:pt idx="334">
                  <c:v>2162083.6092606173</c:v>
                </c:pt>
                <c:pt idx="335">
                  <c:v>1969327.5470271064</c:v>
                </c:pt>
                <c:pt idx="336">
                  <c:v>1962632.2293249769</c:v>
                </c:pt>
                <c:pt idx="337">
                  <c:v>2026627.4561762812</c:v>
                </c:pt>
                <c:pt idx="338">
                  <c:v>2150180.8769341642</c:v>
                </c:pt>
                <c:pt idx="339">
                  <c:v>1994655.0062547808</c:v>
                </c:pt>
                <c:pt idx="340">
                  <c:v>1872607.8163439792</c:v>
                </c:pt>
                <c:pt idx="341">
                  <c:v>1736861.4752887904</c:v>
                </c:pt>
                <c:pt idx="342">
                  <c:v>1605655.949325674</c:v>
                </c:pt>
                <c:pt idx="343">
                  <c:v>1706639.5170722862</c:v>
                </c:pt>
                <c:pt idx="344">
                  <c:v>1935772.3655136819</c:v>
                </c:pt>
                <c:pt idx="345">
                  <c:v>1904324.1287669255</c:v>
                </c:pt>
                <c:pt idx="346">
                  <c:v>1733195.0291469931</c:v>
                </c:pt>
                <c:pt idx="347">
                  <c:v>1596553.232463504</c:v>
                </c:pt>
                <c:pt idx="348">
                  <c:v>1562735.4930913884</c:v>
                </c:pt>
                <c:pt idx="349">
                  <c:v>1544714.6395929407</c:v>
                </c:pt>
                <c:pt idx="350">
                  <c:v>1550261.2358947955</c:v>
                </c:pt>
                <c:pt idx="351">
                  <c:v>1773935.1680005065</c:v>
                </c:pt>
                <c:pt idx="352">
                  <c:v>1886785.776614656</c:v>
                </c:pt>
                <c:pt idx="353">
                  <c:v>1769449.5413395911</c:v>
                </c:pt>
                <c:pt idx="354">
                  <c:v>1706007.9218358041</c:v>
                </c:pt>
                <c:pt idx="355">
                  <c:v>1680120.7938662956</c:v>
                </c:pt>
                <c:pt idx="356">
                  <c:v>1690146.6990305912</c:v>
                </c:pt>
                <c:pt idx="357">
                  <c:v>1720311.6227059944</c:v>
                </c:pt>
                <c:pt idx="358">
                  <c:v>1748403.436707536</c:v>
                </c:pt>
                <c:pt idx="359">
                  <c:v>1724550.3321619097</c:v>
                </c:pt>
                <c:pt idx="360">
                  <c:v>1655330.4500706387</c:v>
                </c:pt>
                <c:pt idx="361">
                  <c:v>1537652.0485736337</c:v>
                </c:pt>
                <c:pt idx="362">
                  <c:v>1399348.6196104505</c:v>
                </c:pt>
                <c:pt idx="363">
                  <c:v>1397703.6741134163</c:v>
                </c:pt>
                <c:pt idx="364">
                  <c:v>1383467.8588083305</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Q$3:$Q$368</c:f>
              <c:numCache>
                <c:formatCode>General</c:formatCode>
                <c:ptCount val="366"/>
                <c:pt idx="0">
                  <c:v>1472032.864444125</c:v>
                </c:pt>
                <c:pt idx="1">
                  <c:v>1475026.2184901212</c:v>
                </c:pt>
                <c:pt idx="2">
                  <c:v>1604933.344663738</c:v>
                </c:pt>
                <c:pt idx="3">
                  <c:v>1645021.1985163812</c:v>
                </c:pt>
                <c:pt idx="4">
                  <c:v>1702210.8021861608</c:v>
                </c:pt>
                <c:pt idx="5">
                  <c:v>1673857.2710238839</c:v>
                </c:pt>
                <c:pt idx="6">
                  <c:v>1497448.9841274738</c:v>
                </c:pt>
                <c:pt idx="7">
                  <c:v>1336833.9421656749</c:v>
                </c:pt>
                <c:pt idx="8">
                  <c:v>1556620.5923556292</c:v>
                </c:pt>
                <c:pt idx="9">
                  <c:v>1686861.6288449552</c:v>
                </c:pt>
                <c:pt idx="10">
                  <c:v>1799727.7347315904</c:v>
                </c:pt>
                <c:pt idx="11">
                  <c:v>1858738.4029921778</c:v>
                </c:pt>
                <c:pt idx="12">
                  <c:v>1800393.3601331615</c:v>
                </c:pt>
                <c:pt idx="13">
                  <c:v>1634170.5848618653</c:v>
                </c:pt>
                <c:pt idx="14">
                  <c:v>1647624.111078213</c:v>
                </c:pt>
                <c:pt idx="15">
                  <c:v>1971688.7738492717</c:v>
                </c:pt>
                <c:pt idx="16">
                  <c:v>2012190.0671007065</c:v>
                </c:pt>
                <c:pt idx="17">
                  <c:v>1796055.945332245</c:v>
                </c:pt>
                <c:pt idx="18">
                  <c:v>1724677.1094547187</c:v>
                </c:pt>
                <c:pt idx="19">
                  <c:v>1713124.5636722953</c:v>
                </c:pt>
                <c:pt idx="20">
                  <c:v>1797101.5205700474</c:v>
                </c:pt>
                <c:pt idx="21">
                  <c:v>1910191.948506708</c:v>
                </c:pt>
                <c:pt idx="22">
                  <c:v>1961731.3998757529</c:v>
                </c:pt>
                <c:pt idx="23">
                  <c:v>1862320.9020021118</c:v>
                </c:pt>
                <c:pt idx="24">
                  <c:v>1797324.8476693749</c:v>
                </c:pt>
                <c:pt idx="25">
                  <c:v>1744957.0673833853</c:v>
                </c:pt>
                <c:pt idx="26">
                  <c:v>1770773.7457462007</c:v>
                </c:pt>
                <c:pt idx="27">
                  <c:v>1595086.2109403983</c:v>
                </c:pt>
                <c:pt idx="28">
                  <c:v>1478705.9221627964</c:v>
                </c:pt>
                <c:pt idx="29">
                  <c:v>1740150.4022032227</c:v>
                </c:pt>
                <c:pt idx="30">
                  <c:v>1683491.0829484228</c:v>
                </c:pt>
                <c:pt idx="31">
                  <c:v>1572382.0534307065</c:v>
                </c:pt>
                <c:pt idx="32">
                  <c:v>1484636.4580521558</c:v>
                </c:pt>
                <c:pt idx="33">
                  <c:v>1482601.4705486356</c:v>
                </c:pt>
                <c:pt idx="34">
                  <c:v>1440343.4908677265</c:v>
                </c:pt>
                <c:pt idx="35">
                  <c:v>1289001.1719816013</c:v>
                </c:pt>
                <c:pt idx="36">
                  <c:v>1543924.2583889486</c:v>
                </c:pt>
                <c:pt idx="37">
                  <c:v>1494584.0471301635</c:v>
                </c:pt>
                <c:pt idx="38">
                  <c:v>1523637.2433973355</c:v>
                </c:pt>
                <c:pt idx="39">
                  <c:v>1723974.2330415759</c:v>
                </c:pt>
                <c:pt idx="40">
                  <c:v>1533442.2409945074</c:v>
                </c:pt>
                <c:pt idx="41">
                  <c:v>1381440.0204681298</c:v>
                </c:pt>
                <c:pt idx="42">
                  <c:v>1287214.2101695403</c:v>
                </c:pt>
                <c:pt idx="43">
                  <c:v>1517838.7905207647</c:v>
                </c:pt>
                <c:pt idx="44">
                  <c:v>1418720.6758478223</c:v>
                </c:pt>
                <c:pt idx="45">
                  <c:v>1320782.3040938438</c:v>
                </c:pt>
                <c:pt idx="46">
                  <c:v>1415069.9318967143</c:v>
                </c:pt>
                <c:pt idx="47">
                  <c:v>1438758.2471304154</c:v>
                </c:pt>
                <c:pt idx="48">
                  <c:v>1353259.9555396382</c:v>
                </c:pt>
                <c:pt idx="49">
                  <c:v>1228703.3382284548</c:v>
                </c:pt>
                <c:pt idx="50">
                  <c:v>1247301.3130793378</c:v>
                </c:pt>
                <c:pt idx="51">
                  <c:v>1340492.7584376363</c:v>
                </c:pt>
                <c:pt idx="52">
                  <c:v>1376838.4889737968</c:v>
                </c:pt>
                <c:pt idx="53">
                  <c:v>1462440.0943128048</c:v>
                </c:pt>
                <c:pt idx="54">
                  <c:v>1513567.8048067675</c:v>
                </c:pt>
                <c:pt idx="55">
                  <c:v>1358664.9415680924</c:v>
                </c:pt>
                <c:pt idx="56">
                  <c:v>1530760.8996311207</c:v>
                </c:pt>
                <c:pt idx="57">
                  <c:v>1643180.2364500363</c:v>
                </c:pt>
                <c:pt idx="58">
                  <c:v>1655416.4685378592</c:v>
                </c:pt>
                <c:pt idx="59">
                  <c:v>1686407.9677360069</c:v>
                </c:pt>
                <c:pt idx="60">
                  <c:v>1605774.9009584307</c:v>
                </c:pt>
                <c:pt idx="61">
                  <c:v>1449354.8871323562</c:v>
                </c:pt>
                <c:pt idx="62">
                  <c:v>1236672.5497387559</c:v>
                </c:pt>
                <c:pt idx="63">
                  <c:v>1174069.5769578291</c:v>
                </c:pt>
                <c:pt idx="64">
                  <c:v>1288970.3316893708</c:v>
                </c:pt>
                <c:pt idx="65">
                  <c:v>1346786.7516323575</c:v>
                </c:pt>
                <c:pt idx="66">
                  <c:v>1495203.0888190265</c:v>
                </c:pt>
                <c:pt idx="67">
                  <c:v>1392320.4585415989</c:v>
                </c:pt>
                <c:pt idx="68">
                  <c:v>1310080.9373516338</c:v>
                </c:pt>
                <c:pt idx="69">
                  <c:v>1209782.5943353747</c:v>
                </c:pt>
                <c:pt idx="70">
                  <c:v>1299303.9731251523</c:v>
                </c:pt>
                <c:pt idx="71">
                  <c:v>1567032.2832173731</c:v>
                </c:pt>
                <c:pt idx="72">
                  <c:v>1539352.849152639</c:v>
                </c:pt>
                <c:pt idx="73">
                  <c:v>1490802.6909005227</c:v>
                </c:pt>
                <c:pt idx="74">
                  <c:v>1488802.3589831162</c:v>
                </c:pt>
                <c:pt idx="75">
                  <c:v>1533765.9563731749</c:v>
                </c:pt>
                <c:pt idx="76">
                  <c:v>1453531.5772426371</c:v>
                </c:pt>
                <c:pt idx="77">
                  <c:v>1478389.786091066</c:v>
                </c:pt>
                <c:pt idx="78">
                  <c:v>1604925.4538770297</c:v>
                </c:pt>
                <c:pt idx="79">
                  <c:v>1734000.0048757084</c:v>
                </c:pt>
                <c:pt idx="80">
                  <c:v>1728694.6028380275</c:v>
                </c:pt>
                <c:pt idx="81">
                  <c:v>1654171.3186615137</c:v>
                </c:pt>
                <c:pt idx="82">
                  <c:v>1479461.5452190114</c:v>
                </c:pt>
                <c:pt idx="83">
                  <c:v>1508471.2553408379</c:v>
                </c:pt>
                <c:pt idx="84">
                  <c:v>1513494.8692079114</c:v>
                </c:pt>
                <c:pt idx="85">
                  <c:v>1701613.9340212725</c:v>
                </c:pt>
                <c:pt idx="86">
                  <c:v>1697669.2791109246</c:v>
                </c:pt>
                <c:pt idx="87">
                  <c:v>1647555.0042088183</c:v>
                </c:pt>
                <c:pt idx="88">
                  <c:v>1461373.8010035956</c:v>
                </c:pt>
                <c:pt idx="89">
                  <c:v>1355349.5531290947</c:v>
                </c:pt>
                <c:pt idx="90">
                  <c:v>1198183.0342863796</c:v>
                </c:pt>
                <c:pt idx="91">
                  <c:v>1268006.5533046485</c:v>
                </c:pt>
                <c:pt idx="92">
                  <c:v>1473135.3777125024</c:v>
                </c:pt>
                <c:pt idx="93">
                  <c:v>1697582.0504160747</c:v>
                </c:pt>
                <c:pt idx="94">
                  <c:v>1769750.3136741216</c:v>
                </c:pt>
                <c:pt idx="95">
                  <c:v>1888491.3155425158</c:v>
                </c:pt>
                <c:pt idx="96">
                  <c:v>1939781.8701638931</c:v>
                </c:pt>
                <c:pt idx="97">
                  <c:v>1927662.4763231878</c:v>
                </c:pt>
                <c:pt idx="98">
                  <c:v>1735533.9376281146</c:v>
                </c:pt>
                <c:pt idx="99">
                  <c:v>1907732.2220782377</c:v>
                </c:pt>
                <c:pt idx="100">
                  <c:v>2024379.4378413982</c:v>
                </c:pt>
                <c:pt idx="101">
                  <c:v>1991232.6466160687</c:v>
                </c:pt>
                <c:pt idx="102">
                  <c:v>1938615.5081574877</c:v>
                </c:pt>
                <c:pt idx="103">
                  <c:v>1925729.7017735618</c:v>
                </c:pt>
                <c:pt idx="104">
                  <c:v>1823456.9031476113</c:v>
                </c:pt>
                <c:pt idx="105">
                  <c:v>1647759.1224316191</c:v>
                </c:pt>
                <c:pt idx="106">
                  <c:v>1813135.2511702992</c:v>
                </c:pt>
                <c:pt idx="107">
                  <c:v>1917647.2785965672</c:v>
                </c:pt>
                <c:pt idx="108">
                  <c:v>1995849.5111816644</c:v>
                </c:pt>
                <c:pt idx="109">
                  <c:v>1983434.5756512699</c:v>
                </c:pt>
                <c:pt idx="110">
                  <c:v>1986911.1083606696</c:v>
                </c:pt>
                <c:pt idx="111">
                  <c:v>1896004.4086689716</c:v>
                </c:pt>
                <c:pt idx="112">
                  <c:v>1895459.0370230374</c:v>
                </c:pt>
                <c:pt idx="113">
                  <c:v>1993125.4733977404</c:v>
                </c:pt>
                <c:pt idx="114">
                  <c:v>2025798.2758949669</c:v>
                </c:pt>
                <c:pt idx="115">
                  <c:v>2094240.3713545306</c:v>
                </c:pt>
                <c:pt idx="116">
                  <c:v>2116991.1226279736</c:v>
                </c:pt>
                <c:pt idx="117">
                  <c:v>2132899.9237889089</c:v>
                </c:pt>
                <c:pt idx="118">
                  <c:v>1995947.4062895242</c:v>
                </c:pt>
                <c:pt idx="119">
                  <c:v>1990474.0390154454</c:v>
                </c:pt>
                <c:pt idx="120">
                  <c:v>2211441.9534215182</c:v>
                </c:pt>
                <c:pt idx="121">
                  <c:v>2299806.1904984443</c:v>
                </c:pt>
                <c:pt idx="122">
                  <c:v>2356396.6498523359</c:v>
                </c:pt>
                <c:pt idx="123">
                  <c:v>2475076.0224171025</c:v>
                </c:pt>
                <c:pt idx="124">
                  <c:v>2578244.6151248435</c:v>
                </c:pt>
                <c:pt idx="125">
                  <c:v>2469051.8169604214</c:v>
                </c:pt>
                <c:pt idx="126">
                  <c:v>2486363.7232157374</c:v>
                </c:pt>
                <c:pt idx="127">
                  <c:v>2574114.549239127</c:v>
                </c:pt>
                <c:pt idx="128">
                  <c:v>2487103.8081799224</c:v>
                </c:pt>
                <c:pt idx="129">
                  <c:v>2644744.4080562368</c:v>
                </c:pt>
                <c:pt idx="130">
                  <c:v>2701977.0367541229</c:v>
                </c:pt>
                <c:pt idx="131">
                  <c:v>2507569.5368702738</c:v>
                </c:pt>
                <c:pt idx="132">
                  <c:v>2347609.3818987496</c:v>
                </c:pt>
                <c:pt idx="133">
                  <c:v>2280364.5707871523</c:v>
                </c:pt>
                <c:pt idx="134">
                  <c:v>2504983.3111936641</c:v>
                </c:pt>
                <c:pt idx="135">
                  <c:v>2597256.9527371749</c:v>
                </c:pt>
                <c:pt idx="136">
                  <c:v>2576085.0049439427</c:v>
                </c:pt>
                <c:pt idx="137">
                  <c:v>2826961.2439993797</c:v>
                </c:pt>
                <c:pt idx="138">
                  <c:v>2756724.6066003251</c:v>
                </c:pt>
                <c:pt idx="139">
                  <c:v>2637759.7126203985</c:v>
                </c:pt>
                <c:pt idx="140">
                  <c:v>2497211.2703790748</c:v>
                </c:pt>
                <c:pt idx="141">
                  <c:v>2615793.1478264681</c:v>
                </c:pt>
                <c:pt idx="142">
                  <c:v>2633033.0455378052</c:v>
                </c:pt>
                <c:pt idx="143">
                  <c:v>2745364.5998288877</c:v>
                </c:pt>
                <c:pt idx="144">
                  <c:v>2836448.0440353826</c:v>
                </c:pt>
                <c:pt idx="145">
                  <c:v>2782092.5571727706</c:v>
                </c:pt>
                <c:pt idx="146">
                  <c:v>2657123.0572700677</c:v>
                </c:pt>
                <c:pt idx="147">
                  <c:v>2550302.6847384162</c:v>
                </c:pt>
                <c:pt idx="148">
                  <c:v>2696029.8345944355</c:v>
                </c:pt>
                <c:pt idx="149">
                  <c:v>2771957.6904971185</c:v>
                </c:pt>
                <c:pt idx="150">
                  <c:v>2873917.4504135782</c:v>
                </c:pt>
                <c:pt idx="151">
                  <c:v>3013488.2646217654</c:v>
                </c:pt>
                <c:pt idx="152">
                  <c:v>3025936.3378256536</c:v>
                </c:pt>
                <c:pt idx="153">
                  <c:v>2789142.061323809</c:v>
                </c:pt>
                <c:pt idx="154">
                  <c:v>2696632.0356581439</c:v>
                </c:pt>
                <c:pt idx="155">
                  <c:v>2745226.3979872516</c:v>
                </c:pt>
                <c:pt idx="156">
                  <c:v>2722133.1215260453</c:v>
                </c:pt>
                <c:pt idx="157">
                  <c:v>2730129.1570138321</c:v>
                </c:pt>
                <c:pt idx="158">
                  <c:v>2714278.8980504521</c:v>
                </c:pt>
                <c:pt idx="159">
                  <c:v>2703662.6376945898</c:v>
                </c:pt>
                <c:pt idx="160">
                  <c:v>2447448.607628121</c:v>
                </c:pt>
                <c:pt idx="161">
                  <c:v>2409924.351272258</c:v>
                </c:pt>
                <c:pt idx="162">
                  <c:v>2588232.3673502975</c:v>
                </c:pt>
                <c:pt idx="163">
                  <c:v>2590756.4201464625</c:v>
                </c:pt>
                <c:pt idx="164">
                  <c:v>2581922.3020249661</c:v>
                </c:pt>
                <c:pt idx="165">
                  <c:v>2657631.9169637775</c:v>
                </c:pt>
                <c:pt idx="166">
                  <c:v>2671015.1679282598</c:v>
                </c:pt>
                <c:pt idx="167">
                  <c:v>2622853.133779522</c:v>
                </c:pt>
                <c:pt idx="168">
                  <c:v>2533131.8417951497</c:v>
                </c:pt>
                <c:pt idx="169">
                  <c:v>2657894.1876498121</c:v>
                </c:pt>
                <c:pt idx="170">
                  <c:v>2752405.0785535323</c:v>
                </c:pt>
                <c:pt idx="171">
                  <c:v>2572172.0108191334</c:v>
                </c:pt>
                <c:pt idx="172">
                  <c:v>2538111.5900387219</c:v>
                </c:pt>
                <c:pt idx="173">
                  <c:v>2426019.3633895367</c:v>
                </c:pt>
                <c:pt idx="174">
                  <c:v>2351638.8655610201</c:v>
                </c:pt>
                <c:pt idx="175">
                  <c:v>2666834.2314574234</c:v>
                </c:pt>
                <c:pt idx="176">
                  <c:v>2946819.2654578444</c:v>
                </c:pt>
                <c:pt idx="177">
                  <c:v>2946924.73987264</c:v>
                </c:pt>
                <c:pt idx="178">
                  <c:v>2938233.5106608043</c:v>
                </c:pt>
                <c:pt idx="179">
                  <c:v>3040385.5121594248</c:v>
                </c:pt>
                <c:pt idx="180">
                  <c:v>2970130.4239170984</c:v>
                </c:pt>
                <c:pt idx="181">
                  <c:v>2726759.6986811808</c:v>
                </c:pt>
                <c:pt idx="182">
                  <c:v>2553587.3655999773</c:v>
                </c:pt>
                <c:pt idx="183">
                  <c:v>2586143.6683035754</c:v>
                </c:pt>
                <c:pt idx="184">
                  <c:v>2623547.3223992684</c:v>
                </c:pt>
                <c:pt idx="185">
                  <c:v>2409831.6662969063</c:v>
                </c:pt>
                <c:pt idx="186">
                  <c:v>2203460.4304091241</c:v>
                </c:pt>
                <c:pt idx="187">
                  <c:v>2189063.9932827512</c:v>
                </c:pt>
                <c:pt idx="188">
                  <c:v>2183397.9023866924</c:v>
                </c:pt>
                <c:pt idx="189">
                  <c:v>2285726.8945481046</c:v>
                </c:pt>
                <c:pt idx="190">
                  <c:v>2347425.8170333253</c:v>
                </c:pt>
                <c:pt idx="191">
                  <c:v>2602068.6434388519</c:v>
                </c:pt>
                <c:pt idx="192">
                  <c:v>2738891.6973503362</c:v>
                </c:pt>
                <c:pt idx="193">
                  <c:v>2600389.8628490116</c:v>
                </c:pt>
                <c:pt idx="194">
                  <c:v>2401912.8289732751</c:v>
                </c:pt>
                <c:pt idx="195">
                  <c:v>2170362.8790384666</c:v>
                </c:pt>
                <c:pt idx="196">
                  <c:v>2168062.5234866738</c:v>
                </c:pt>
                <c:pt idx="197">
                  <c:v>2310047.3213137016</c:v>
                </c:pt>
                <c:pt idx="198">
                  <c:v>2326480.2638562163</c:v>
                </c:pt>
                <c:pt idx="199">
                  <c:v>2264723.055577599</c:v>
                </c:pt>
                <c:pt idx="200">
                  <c:v>2122128.77480875</c:v>
                </c:pt>
                <c:pt idx="201">
                  <c:v>2033098.1638352317</c:v>
                </c:pt>
                <c:pt idx="202">
                  <c:v>1932559.1291069505</c:v>
                </c:pt>
                <c:pt idx="203">
                  <c:v>1889015.4979487606</c:v>
                </c:pt>
                <c:pt idx="204">
                  <c:v>1803158.473042845</c:v>
                </c:pt>
                <c:pt idx="205">
                  <c:v>1809843.8935444409</c:v>
                </c:pt>
                <c:pt idx="206">
                  <c:v>1967572.3990225857</c:v>
                </c:pt>
                <c:pt idx="207">
                  <c:v>1986872.483638176</c:v>
                </c:pt>
                <c:pt idx="208">
                  <c:v>1897132.5561995376</c:v>
                </c:pt>
                <c:pt idx="209">
                  <c:v>1755984.7641087517</c:v>
                </c:pt>
                <c:pt idx="210">
                  <c:v>1848398.6279586689</c:v>
                </c:pt>
                <c:pt idx="211">
                  <c:v>2106782.2064312375</c:v>
                </c:pt>
                <c:pt idx="212">
                  <c:v>2013699.5584856344</c:v>
                </c:pt>
                <c:pt idx="213">
                  <c:v>1932307.9966175789</c:v>
                </c:pt>
                <c:pt idx="214">
                  <c:v>1765053.9433069406</c:v>
                </c:pt>
                <c:pt idx="215">
                  <c:v>1741233.9046416441</c:v>
                </c:pt>
                <c:pt idx="216">
                  <c:v>1733744.4006978055</c:v>
                </c:pt>
                <c:pt idx="217">
                  <c:v>1694807.531781351</c:v>
                </c:pt>
                <c:pt idx="218">
                  <c:v>1834467.666942324</c:v>
                </c:pt>
                <c:pt idx="219">
                  <c:v>1880793.108869517</c:v>
                </c:pt>
                <c:pt idx="220">
                  <c:v>2014695.6065935451</c:v>
                </c:pt>
                <c:pt idx="221">
                  <c:v>1968856.9633462336</c:v>
                </c:pt>
                <c:pt idx="222">
                  <c:v>1793965.7993455729</c:v>
                </c:pt>
                <c:pt idx="223">
                  <c:v>1631648.9517004674</c:v>
                </c:pt>
                <c:pt idx="224">
                  <c:v>1537951.0568475516</c:v>
                </c:pt>
                <c:pt idx="225">
                  <c:v>1795367.8583109856</c:v>
                </c:pt>
                <c:pt idx="226">
                  <c:v>1765672.5747491498</c:v>
                </c:pt>
                <c:pt idx="227">
                  <c:v>1625860.9149864458</c:v>
                </c:pt>
                <c:pt idx="228">
                  <c:v>1507604.4554413336</c:v>
                </c:pt>
                <c:pt idx="229">
                  <c:v>1540435.1208510981</c:v>
                </c:pt>
                <c:pt idx="230">
                  <c:v>1470043.2358619268</c:v>
                </c:pt>
                <c:pt idx="231">
                  <c:v>1417801.9141070961</c:v>
                </c:pt>
                <c:pt idx="232">
                  <c:v>1729245.964085113</c:v>
                </c:pt>
                <c:pt idx="233">
                  <c:v>1718617.129669298</c:v>
                </c:pt>
                <c:pt idx="234">
                  <c:v>1546806.3129279057</c:v>
                </c:pt>
                <c:pt idx="235">
                  <c:v>1788442.4537728457</c:v>
                </c:pt>
                <c:pt idx="236">
                  <c:v>1856050.2716364164</c:v>
                </c:pt>
                <c:pt idx="237">
                  <c:v>1540732.2317342402</c:v>
                </c:pt>
                <c:pt idx="238">
                  <c:v>1533917.4399502403</c:v>
                </c:pt>
                <c:pt idx="239">
                  <c:v>1614659.2326550318</c:v>
                </c:pt>
                <c:pt idx="240">
                  <c:v>1625969.004723663</c:v>
                </c:pt>
                <c:pt idx="241">
                  <c:v>1839005.4667214879</c:v>
                </c:pt>
                <c:pt idx="242">
                  <c:v>1791431.9211420401</c:v>
                </c:pt>
                <c:pt idx="243">
                  <c:v>1717798.0004310121</c:v>
                </c:pt>
                <c:pt idx="244">
                  <c:v>1872655.1382955415</c:v>
                </c:pt>
                <c:pt idx="245">
                  <c:v>1783861.014005841</c:v>
                </c:pt>
                <c:pt idx="246">
                  <c:v>1924528.6534125442</c:v>
                </c:pt>
                <c:pt idx="247">
                  <c:v>2040579.0731116659</c:v>
                </c:pt>
                <c:pt idx="248">
                  <c:v>2080296.0260410919</c:v>
                </c:pt>
                <c:pt idx="249">
                  <c:v>2078642.4243396528</c:v>
                </c:pt>
                <c:pt idx="250">
                  <c:v>1916735.7618117542</c:v>
                </c:pt>
                <c:pt idx="251">
                  <c:v>1897563.2331371217</c:v>
                </c:pt>
                <c:pt idx="252">
                  <c:v>1675104.3080348386</c:v>
                </c:pt>
                <c:pt idx="253">
                  <c:v>1668095.6644505605</c:v>
                </c:pt>
                <c:pt idx="254">
                  <c:v>1681213.4037804408</c:v>
                </c:pt>
                <c:pt idx="255">
                  <c:v>1563790.8218408325</c:v>
                </c:pt>
                <c:pt idx="256">
                  <c:v>1657898.7889931251</c:v>
                </c:pt>
                <c:pt idx="257">
                  <c:v>1872510.8750595902</c:v>
                </c:pt>
                <c:pt idx="258">
                  <c:v>1694921.3136908947</c:v>
                </c:pt>
                <c:pt idx="259">
                  <c:v>1668568.4942318646</c:v>
                </c:pt>
                <c:pt idx="260">
                  <c:v>1806774.5511516726</c:v>
                </c:pt>
                <c:pt idx="261">
                  <c:v>1690699.4243478016</c:v>
                </c:pt>
                <c:pt idx="262">
                  <c:v>1873406.3922248888</c:v>
                </c:pt>
                <c:pt idx="263">
                  <c:v>1591962.8903441026</c:v>
                </c:pt>
                <c:pt idx="264">
                  <c:v>1735791.9827736099</c:v>
                </c:pt>
                <c:pt idx="265">
                  <c:v>1744796.1276209415</c:v>
                </c:pt>
                <c:pt idx="266">
                  <c:v>1595489.5039138147</c:v>
                </c:pt>
                <c:pt idx="267">
                  <c:v>1684135.3445503528</c:v>
                </c:pt>
                <c:pt idx="268">
                  <c:v>1659624.6864112008</c:v>
                </c:pt>
                <c:pt idx="269">
                  <c:v>1790540.1064527957</c:v>
                </c:pt>
                <c:pt idx="270">
                  <c:v>1480814.4053544176</c:v>
                </c:pt>
                <c:pt idx="271">
                  <c:v>1650575.824678561</c:v>
                </c:pt>
                <c:pt idx="272">
                  <c:v>1930555.484447812</c:v>
                </c:pt>
                <c:pt idx="273">
                  <c:v>1739526.7042148339</c:v>
                </c:pt>
                <c:pt idx="274">
                  <c:v>1999674.7227786398</c:v>
                </c:pt>
                <c:pt idx="275">
                  <c:v>2111059.6739398087</c:v>
                </c:pt>
                <c:pt idx="276">
                  <c:v>2081695.500452582</c:v>
                </c:pt>
                <c:pt idx="277">
                  <c:v>1929233.7210087944</c:v>
                </c:pt>
                <c:pt idx="278">
                  <c:v>1964472.2471060867</c:v>
                </c:pt>
                <c:pt idx="279">
                  <c:v>1805687.9000701797</c:v>
                </c:pt>
                <c:pt idx="280">
                  <c:v>1727994.3117992985</c:v>
                </c:pt>
                <c:pt idx="281">
                  <c:v>1948379.2657097455</c:v>
                </c:pt>
                <c:pt idx="282">
                  <c:v>2041533.7683568329</c:v>
                </c:pt>
                <c:pt idx="283">
                  <c:v>1898623.895093071</c:v>
                </c:pt>
                <c:pt idx="284">
                  <c:v>1823204.4476127792</c:v>
                </c:pt>
                <c:pt idx="285">
                  <c:v>1710556.5828951381</c:v>
                </c:pt>
                <c:pt idx="286">
                  <c:v>1468516.708061628</c:v>
                </c:pt>
                <c:pt idx="287">
                  <c:v>1753748.8993309999</c:v>
                </c:pt>
                <c:pt idx="288">
                  <c:v>2141177.2448951504</c:v>
                </c:pt>
                <c:pt idx="289">
                  <c:v>2167799.637430659</c:v>
                </c:pt>
                <c:pt idx="290">
                  <c:v>2224061.8789488534</c:v>
                </c:pt>
                <c:pt idx="291">
                  <c:v>2023760.8269115216</c:v>
                </c:pt>
                <c:pt idx="292">
                  <c:v>2003181.3573362925</c:v>
                </c:pt>
                <c:pt idx="293">
                  <c:v>1882252.0177650354</c:v>
                </c:pt>
                <c:pt idx="294">
                  <c:v>1817601.6680316308</c:v>
                </c:pt>
                <c:pt idx="295">
                  <c:v>1978891.2375422739</c:v>
                </c:pt>
                <c:pt idx="296">
                  <c:v>2173355.8950412199</c:v>
                </c:pt>
                <c:pt idx="297">
                  <c:v>2236905.9632480452</c:v>
                </c:pt>
                <c:pt idx="298">
                  <c:v>2178737.4388579219</c:v>
                </c:pt>
                <c:pt idx="299">
                  <c:v>2064977.2518744012</c:v>
                </c:pt>
                <c:pt idx="300">
                  <c:v>1595353.8148329363</c:v>
                </c:pt>
                <c:pt idx="301">
                  <c:v>1398102.1261763133</c:v>
                </c:pt>
                <c:pt idx="302">
                  <c:v>1385504.7334464602</c:v>
                </c:pt>
                <c:pt idx="303">
                  <c:v>1649778.2744142872</c:v>
                </c:pt>
                <c:pt idx="304">
                  <c:v>1713208.827514576</c:v>
                </c:pt>
                <c:pt idx="305">
                  <c:v>1818262.2164257332</c:v>
                </c:pt>
                <c:pt idx="306">
                  <c:v>1968285.6230870879</c:v>
                </c:pt>
                <c:pt idx="307">
                  <c:v>2034912.1822346307</c:v>
                </c:pt>
                <c:pt idx="308">
                  <c:v>1915502.642418544</c:v>
                </c:pt>
                <c:pt idx="309">
                  <c:v>2057127.1206091836</c:v>
                </c:pt>
                <c:pt idx="310">
                  <c:v>2275994.9823923791</c:v>
                </c:pt>
                <c:pt idx="311">
                  <c:v>2483182.4757918678</c:v>
                </c:pt>
                <c:pt idx="312">
                  <c:v>2391152.8181897793</c:v>
                </c:pt>
                <c:pt idx="313">
                  <c:v>2507644.047918844</c:v>
                </c:pt>
                <c:pt idx="314">
                  <c:v>2379814.7185896751</c:v>
                </c:pt>
                <c:pt idx="315">
                  <c:v>2171342.8454775335</c:v>
                </c:pt>
                <c:pt idx="316">
                  <c:v>2224764.1801961875</c:v>
                </c:pt>
                <c:pt idx="317">
                  <c:v>2112719.1831930676</c:v>
                </c:pt>
                <c:pt idx="318">
                  <c:v>2292121.9014431885</c:v>
                </c:pt>
                <c:pt idx="319">
                  <c:v>2330076.7834558045</c:v>
                </c:pt>
                <c:pt idx="320">
                  <c:v>2308725.3322390239</c:v>
                </c:pt>
                <c:pt idx="321">
                  <c:v>2533797.9900560821</c:v>
                </c:pt>
                <c:pt idx="322">
                  <c:v>3147249.6785214124</c:v>
                </c:pt>
                <c:pt idx="323">
                  <c:v>3377150.7548474735</c:v>
                </c:pt>
                <c:pt idx="324">
                  <c:v>3406100.3228097945</c:v>
                </c:pt>
                <c:pt idx="325">
                  <c:v>3340024.1710858643</c:v>
                </c:pt>
                <c:pt idx="326">
                  <c:v>3171506.6298734383</c:v>
                </c:pt>
                <c:pt idx="327">
                  <c:v>2951326.2044324446</c:v>
                </c:pt>
                <c:pt idx="328">
                  <c:v>3293649.2226436748</c:v>
                </c:pt>
                <c:pt idx="329">
                  <c:v>3070915.298952912</c:v>
                </c:pt>
                <c:pt idx="330">
                  <c:v>3048455.7202422912</c:v>
                </c:pt>
                <c:pt idx="331">
                  <c:v>2750153.3987672599</c:v>
                </c:pt>
                <c:pt idx="332">
                  <c:v>2388195.9961980935</c:v>
                </c:pt>
                <c:pt idx="333">
                  <c:v>2249217.5679024127</c:v>
                </c:pt>
                <c:pt idx="334">
                  <c:v>2162083.6092606173</c:v>
                </c:pt>
                <c:pt idx="335">
                  <c:v>1969327.5470271064</c:v>
                </c:pt>
                <c:pt idx="336">
                  <c:v>1962632.2293249769</c:v>
                </c:pt>
                <c:pt idx="337">
                  <c:v>2026627.4561762812</c:v>
                </c:pt>
                <c:pt idx="338">
                  <c:v>2150180.8769341642</c:v>
                </c:pt>
                <c:pt idx="339">
                  <c:v>1994655.0062547808</c:v>
                </c:pt>
                <c:pt idx="340">
                  <c:v>1872607.8163439792</c:v>
                </c:pt>
                <c:pt idx="341">
                  <c:v>1736861.4752887904</c:v>
                </c:pt>
                <c:pt idx="342">
                  <c:v>1605655.949325674</c:v>
                </c:pt>
                <c:pt idx="343">
                  <c:v>1706639.5170722862</c:v>
                </c:pt>
                <c:pt idx="344">
                  <c:v>1935772.3655136819</c:v>
                </c:pt>
                <c:pt idx="345">
                  <c:v>1904324.1287669255</c:v>
                </c:pt>
                <c:pt idx="346">
                  <c:v>1733195.0291469931</c:v>
                </c:pt>
                <c:pt idx="347">
                  <c:v>1596553.232463504</c:v>
                </c:pt>
                <c:pt idx="348">
                  <c:v>1562735.4930913884</c:v>
                </c:pt>
                <c:pt idx="349">
                  <c:v>1544714.6395929407</c:v>
                </c:pt>
                <c:pt idx="350">
                  <c:v>1550261.2358947955</c:v>
                </c:pt>
                <c:pt idx="351">
                  <c:v>1773935.1680005065</c:v>
                </c:pt>
                <c:pt idx="352">
                  <c:v>1886785.776614656</c:v>
                </c:pt>
                <c:pt idx="353">
                  <c:v>1769449.5413395911</c:v>
                </c:pt>
                <c:pt idx="354">
                  <c:v>1706007.9218358041</c:v>
                </c:pt>
                <c:pt idx="355">
                  <c:v>1680120.7938662956</c:v>
                </c:pt>
                <c:pt idx="356">
                  <c:v>1690146.6990305912</c:v>
                </c:pt>
                <c:pt idx="357">
                  <c:v>1720311.6227059944</c:v>
                </c:pt>
                <c:pt idx="358">
                  <c:v>1748403.436707536</c:v>
                </c:pt>
                <c:pt idx="359">
                  <c:v>1724550.3321619097</c:v>
                </c:pt>
                <c:pt idx="360">
                  <c:v>1655330.4500706387</c:v>
                </c:pt>
                <c:pt idx="361">
                  <c:v>1537652.0485736337</c:v>
                </c:pt>
                <c:pt idx="362">
                  <c:v>1399348.6196104505</c:v>
                </c:pt>
                <c:pt idx="363">
                  <c:v>1397703.6741134163</c:v>
                </c:pt>
                <c:pt idx="364">
                  <c:v>1383467.8588083305</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R$3:$R$368</c:f>
              <c:numCache>
                <c:formatCode>General</c:formatCode>
                <c:ptCount val="366"/>
                <c:pt idx="0">
                  <c:v>1544413.0257450652</c:v>
                </c:pt>
                <c:pt idx="1">
                  <c:v>1624971.2799121314</c:v>
                </c:pt>
                <c:pt idx="2">
                  <c:v>1749461.4442581336</c:v>
                </c:pt>
                <c:pt idx="3">
                  <c:v>1763175.6596820361</c:v>
                </c:pt>
                <c:pt idx="4">
                  <c:v>1720661.5351046859</c:v>
                </c:pt>
                <c:pt idx="5">
                  <c:v>1681635.4958715162</c:v>
                </c:pt>
                <c:pt idx="6">
                  <c:v>1611830.2663819089</c:v>
                </c:pt>
                <c:pt idx="7">
                  <c:v>1436976.0393471799</c:v>
                </c:pt>
                <c:pt idx="8">
                  <c:v>1665714.979245337</c:v>
                </c:pt>
                <c:pt idx="9">
                  <c:v>1773744.3765502316</c:v>
                </c:pt>
                <c:pt idx="10">
                  <c:v>1849950.4647223472</c:v>
                </c:pt>
                <c:pt idx="11">
                  <c:v>1860844.3650952061</c:v>
                </c:pt>
                <c:pt idx="12">
                  <c:v>1789277.4967369088</c:v>
                </c:pt>
                <c:pt idx="13">
                  <c:v>1534510.145928835</c:v>
                </c:pt>
                <c:pt idx="14">
                  <c:v>1543912.0818250796</c:v>
                </c:pt>
                <c:pt idx="15">
                  <c:v>1779599.0246352858</c:v>
                </c:pt>
                <c:pt idx="16">
                  <c:v>1808928.2923229076</c:v>
                </c:pt>
                <c:pt idx="17">
                  <c:v>1562090.3567337624</c:v>
                </c:pt>
                <c:pt idx="18">
                  <c:v>1429177.2457479525</c:v>
                </c:pt>
                <c:pt idx="19">
                  <c:v>1474647.7978945645</c:v>
                </c:pt>
                <c:pt idx="20">
                  <c:v>1542872.8495242898</c:v>
                </c:pt>
                <c:pt idx="21">
                  <c:v>1627322.2410265664</c:v>
                </c:pt>
                <c:pt idx="22">
                  <c:v>1633227.8075168179</c:v>
                </c:pt>
                <c:pt idx="23">
                  <c:v>1560647.2457139795</c:v>
                </c:pt>
                <c:pt idx="24">
                  <c:v>1542304.5300928832</c:v>
                </c:pt>
                <c:pt idx="25">
                  <c:v>1595464.9603218196</c:v>
                </c:pt>
                <c:pt idx="26">
                  <c:v>1608808.429448629</c:v>
                </c:pt>
                <c:pt idx="27">
                  <c:v>1486473.6521363836</c:v>
                </c:pt>
                <c:pt idx="28">
                  <c:v>1449364.5449218259</c:v>
                </c:pt>
                <c:pt idx="29">
                  <c:v>1748695.0622122018</c:v>
                </c:pt>
                <c:pt idx="30">
                  <c:v>1679251.969967694</c:v>
                </c:pt>
                <c:pt idx="31">
                  <c:v>1632073.6434114694</c:v>
                </c:pt>
                <c:pt idx="32">
                  <c:v>1488549.7178324668</c:v>
                </c:pt>
                <c:pt idx="33">
                  <c:v>1439772.3863209933</c:v>
                </c:pt>
                <c:pt idx="34">
                  <c:v>1420631.6493112396</c:v>
                </c:pt>
                <c:pt idx="35">
                  <c:v>1274249.3138760054</c:v>
                </c:pt>
                <c:pt idx="36">
                  <c:v>1581798.0147011667</c:v>
                </c:pt>
                <c:pt idx="37">
                  <c:v>1555572.1997127056</c:v>
                </c:pt>
                <c:pt idx="38">
                  <c:v>1634148.2893681428</c:v>
                </c:pt>
                <c:pt idx="39">
                  <c:v>1660867.2659525601</c:v>
                </c:pt>
                <c:pt idx="40">
                  <c:v>1574134.3752261307</c:v>
                </c:pt>
                <c:pt idx="41">
                  <c:v>1531457.1550197615</c:v>
                </c:pt>
                <c:pt idx="42">
                  <c:v>1413589.2178100911</c:v>
                </c:pt>
                <c:pt idx="43">
                  <c:v>1640446.6615889571</c:v>
                </c:pt>
                <c:pt idx="44">
                  <c:v>1466177.8528867925</c:v>
                </c:pt>
                <c:pt idx="45">
                  <c:v>1421886.7876312269</c:v>
                </c:pt>
                <c:pt idx="46">
                  <c:v>1464658.3500067012</c:v>
                </c:pt>
                <c:pt idx="47">
                  <c:v>1534365.1528410711</c:v>
                </c:pt>
                <c:pt idx="48">
                  <c:v>1497527.1765307132</c:v>
                </c:pt>
                <c:pt idx="49">
                  <c:v>1427525.0731642367</c:v>
                </c:pt>
                <c:pt idx="50">
                  <c:v>1466955.7068680937</c:v>
                </c:pt>
                <c:pt idx="51">
                  <c:v>1432684.9019094901</c:v>
                </c:pt>
                <c:pt idx="52">
                  <c:v>1456882.7553015153</c:v>
                </c:pt>
                <c:pt idx="53">
                  <c:v>1560163.1128067491</c:v>
                </c:pt>
                <c:pt idx="54">
                  <c:v>1610124.156369546</c:v>
                </c:pt>
                <c:pt idx="55">
                  <c:v>1369860.4871648622</c:v>
                </c:pt>
                <c:pt idx="56">
                  <c:v>1532272.0449659482</c:v>
                </c:pt>
                <c:pt idx="57">
                  <c:v>1620291.9972124808</c:v>
                </c:pt>
                <c:pt idx="58">
                  <c:v>1579727.4311423164</c:v>
                </c:pt>
                <c:pt idx="59">
                  <c:v>1619999.6499736249</c:v>
                </c:pt>
                <c:pt idx="60">
                  <c:v>1653179.9093103167</c:v>
                </c:pt>
                <c:pt idx="61">
                  <c:v>1550111.2705473048</c:v>
                </c:pt>
                <c:pt idx="62">
                  <c:v>1415988.0533798023</c:v>
                </c:pt>
                <c:pt idx="63">
                  <c:v>1340501.1679425079</c:v>
                </c:pt>
                <c:pt idx="64">
                  <c:v>1484843.683033172</c:v>
                </c:pt>
                <c:pt idx="65">
                  <c:v>1577084.15984967</c:v>
                </c:pt>
                <c:pt idx="66">
                  <c:v>1714726.5710910761</c:v>
                </c:pt>
                <c:pt idx="67">
                  <c:v>1628780.9290753787</c:v>
                </c:pt>
                <c:pt idx="68">
                  <c:v>1629140.238811302</c:v>
                </c:pt>
                <c:pt idx="69">
                  <c:v>1465122.5787975704</c:v>
                </c:pt>
                <c:pt idx="70">
                  <c:v>1482104.4201465074</c:v>
                </c:pt>
                <c:pt idx="71">
                  <c:v>1784985.2155608363</c:v>
                </c:pt>
                <c:pt idx="72">
                  <c:v>1737733.7164021786</c:v>
                </c:pt>
                <c:pt idx="73">
                  <c:v>1661414.0688210705</c:v>
                </c:pt>
                <c:pt idx="74">
                  <c:v>1744212.6163287759</c:v>
                </c:pt>
                <c:pt idx="75">
                  <c:v>1836420.7422052664</c:v>
                </c:pt>
                <c:pt idx="76">
                  <c:v>1702227.3812895189</c:v>
                </c:pt>
                <c:pt idx="77">
                  <c:v>1639578.0851241464</c:v>
                </c:pt>
                <c:pt idx="78">
                  <c:v>1890852.545455412</c:v>
                </c:pt>
                <c:pt idx="79">
                  <c:v>1976495.3148035344</c:v>
                </c:pt>
                <c:pt idx="80">
                  <c:v>1839728.2710507091</c:v>
                </c:pt>
                <c:pt idx="81">
                  <c:v>1744919.577945038</c:v>
                </c:pt>
                <c:pt idx="82">
                  <c:v>1658733.4078215372</c:v>
                </c:pt>
                <c:pt idx="83">
                  <c:v>1667572.4826077211</c:v>
                </c:pt>
                <c:pt idx="84">
                  <c:v>1610104.3180245168</c:v>
                </c:pt>
                <c:pt idx="85">
                  <c:v>1801418.7115616063</c:v>
                </c:pt>
                <c:pt idx="86">
                  <c:v>1823981.5569190085</c:v>
                </c:pt>
                <c:pt idx="87">
                  <c:v>1755622.149141235</c:v>
                </c:pt>
                <c:pt idx="88">
                  <c:v>1603706.0260281577</c:v>
                </c:pt>
                <c:pt idx="89">
                  <c:v>1547349.7548207871</c:v>
                </c:pt>
                <c:pt idx="90">
                  <c:v>1393060.425979981</c:v>
                </c:pt>
                <c:pt idx="91">
                  <c:v>1428851.0339235184</c:v>
                </c:pt>
                <c:pt idx="92">
                  <c:v>1610242.4789557192</c:v>
                </c:pt>
                <c:pt idx="93">
                  <c:v>1866182.5457861372</c:v>
                </c:pt>
                <c:pt idx="94">
                  <c:v>1892544.9380933531</c:v>
                </c:pt>
                <c:pt idx="95">
                  <c:v>1987371.3388654874</c:v>
                </c:pt>
                <c:pt idx="96">
                  <c:v>2073913.9739810966</c:v>
                </c:pt>
                <c:pt idx="97">
                  <c:v>1994591.5257223165</c:v>
                </c:pt>
                <c:pt idx="98">
                  <c:v>1859386.4791358151</c:v>
                </c:pt>
                <c:pt idx="99">
                  <c:v>2090283.4920389706</c:v>
                </c:pt>
                <c:pt idx="100">
                  <c:v>2076004.2149006971</c:v>
                </c:pt>
                <c:pt idx="101">
                  <c:v>2066353.1911628726</c:v>
                </c:pt>
                <c:pt idx="102">
                  <c:v>2016493.7578921914</c:v>
                </c:pt>
                <c:pt idx="103">
                  <c:v>1985163.8489255549</c:v>
                </c:pt>
                <c:pt idx="104">
                  <c:v>1846152.9661855183</c:v>
                </c:pt>
                <c:pt idx="105">
                  <c:v>1755505.5993783476</c:v>
                </c:pt>
                <c:pt idx="106">
                  <c:v>1993786.1045445839</c:v>
                </c:pt>
                <c:pt idx="107">
                  <c:v>1984049.7426055719</c:v>
                </c:pt>
                <c:pt idx="108">
                  <c:v>2105174.0065626288</c:v>
                </c:pt>
                <c:pt idx="109">
                  <c:v>2063716.9083313921</c:v>
                </c:pt>
                <c:pt idx="110">
                  <c:v>2120602.2994204839</c:v>
                </c:pt>
                <c:pt idx="111">
                  <c:v>1930653.7366568514</c:v>
                </c:pt>
                <c:pt idx="112">
                  <c:v>1864584.6026738852</c:v>
                </c:pt>
                <c:pt idx="113">
                  <c:v>2068092.3925054786</c:v>
                </c:pt>
                <c:pt idx="114">
                  <c:v>2106471.7707937793</c:v>
                </c:pt>
                <c:pt idx="115">
                  <c:v>2107810.9310656465</c:v>
                </c:pt>
                <c:pt idx="116">
                  <c:v>2087377.5179509709</c:v>
                </c:pt>
                <c:pt idx="117">
                  <c:v>2096551.9977403441</c:v>
                </c:pt>
                <c:pt idx="118">
                  <c:v>2062426.6138150613</c:v>
                </c:pt>
                <c:pt idx="119">
                  <c:v>2064184.0287574586</c:v>
                </c:pt>
                <c:pt idx="120">
                  <c:v>2266968.0130949342</c:v>
                </c:pt>
                <c:pt idx="121">
                  <c:v>2207193.993615746</c:v>
                </c:pt>
                <c:pt idx="122">
                  <c:v>2204760.478990064</c:v>
                </c:pt>
                <c:pt idx="123">
                  <c:v>2315608.4226359972</c:v>
                </c:pt>
                <c:pt idx="124">
                  <c:v>2416869.8469867241</c:v>
                </c:pt>
                <c:pt idx="125">
                  <c:v>2284511.9875035328</c:v>
                </c:pt>
                <c:pt idx="126">
                  <c:v>2309576.5004077838</c:v>
                </c:pt>
                <c:pt idx="127">
                  <c:v>2456868.0885247057</c:v>
                </c:pt>
                <c:pt idx="128">
                  <c:v>2246607.7916683052</c:v>
                </c:pt>
                <c:pt idx="129">
                  <c:v>2457944.1799193807</c:v>
                </c:pt>
                <c:pt idx="130">
                  <c:v>2484007.7466143142</c:v>
                </c:pt>
                <c:pt idx="131">
                  <c:v>2331587.7344734254</c:v>
                </c:pt>
                <c:pt idx="132">
                  <c:v>2248946.174375297</c:v>
                </c:pt>
                <c:pt idx="133">
                  <c:v>2163284.2169915689</c:v>
                </c:pt>
                <c:pt idx="134">
                  <c:v>2355757.8354069297</c:v>
                </c:pt>
                <c:pt idx="135">
                  <c:v>2399711.9367265319</c:v>
                </c:pt>
                <c:pt idx="136">
                  <c:v>2485822.8585224431</c:v>
                </c:pt>
                <c:pt idx="137">
                  <c:v>2615598.8332900605</c:v>
                </c:pt>
                <c:pt idx="138">
                  <c:v>2629449.198251693</c:v>
                </c:pt>
                <c:pt idx="139">
                  <c:v>2496070.0650442</c:v>
                </c:pt>
                <c:pt idx="140">
                  <c:v>2439593.4557439038</c:v>
                </c:pt>
                <c:pt idx="141">
                  <c:v>2565693.9153792528</c:v>
                </c:pt>
                <c:pt idx="142">
                  <c:v>2535080.1077350066</c:v>
                </c:pt>
                <c:pt idx="143">
                  <c:v>2565275.4344783728</c:v>
                </c:pt>
                <c:pt idx="144">
                  <c:v>2631631.1077089929</c:v>
                </c:pt>
                <c:pt idx="145">
                  <c:v>2543208.3461960293</c:v>
                </c:pt>
                <c:pt idx="146">
                  <c:v>2412516.2454573726</c:v>
                </c:pt>
                <c:pt idx="147">
                  <c:v>2349602.4983530347</c:v>
                </c:pt>
                <c:pt idx="148">
                  <c:v>2556863.2070027287</c:v>
                </c:pt>
                <c:pt idx="149">
                  <c:v>2572729.3255130029</c:v>
                </c:pt>
                <c:pt idx="150">
                  <c:v>2645205.479870548</c:v>
                </c:pt>
                <c:pt idx="151">
                  <c:v>2737029.1005314044</c:v>
                </c:pt>
                <c:pt idx="152">
                  <c:v>2744570.1067037852</c:v>
                </c:pt>
                <c:pt idx="153">
                  <c:v>2540412.8547842661</c:v>
                </c:pt>
                <c:pt idx="154">
                  <c:v>2347189.0524160126</c:v>
                </c:pt>
                <c:pt idx="155">
                  <c:v>2498297.4015557203</c:v>
                </c:pt>
                <c:pt idx="156">
                  <c:v>2451572.9286197294</c:v>
                </c:pt>
                <c:pt idx="157">
                  <c:v>2460322.0418790346</c:v>
                </c:pt>
                <c:pt idx="158">
                  <c:v>2510996.82578316</c:v>
                </c:pt>
                <c:pt idx="159">
                  <c:v>2543233.8937724289</c:v>
                </c:pt>
                <c:pt idx="160">
                  <c:v>2350156.0140930121</c:v>
                </c:pt>
                <c:pt idx="161">
                  <c:v>2297889.0785735878</c:v>
                </c:pt>
                <c:pt idx="162">
                  <c:v>2547058.8196542002</c:v>
                </c:pt>
                <c:pt idx="163">
                  <c:v>2496943.6843891693</c:v>
                </c:pt>
                <c:pt idx="164">
                  <c:v>2459672.5962442243</c:v>
                </c:pt>
                <c:pt idx="165">
                  <c:v>2522626.3408743902</c:v>
                </c:pt>
                <c:pt idx="166">
                  <c:v>2462549.1274805302</c:v>
                </c:pt>
                <c:pt idx="167">
                  <c:v>2401022.0490214974</c:v>
                </c:pt>
                <c:pt idx="168">
                  <c:v>2438037.4022658588</c:v>
                </c:pt>
                <c:pt idx="169">
                  <c:v>2537125.6085179932</c:v>
                </c:pt>
                <c:pt idx="170">
                  <c:v>2622184.6579064857</c:v>
                </c:pt>
                <c:pt idx="171">
                  <c:v>2471895.3448982835</c:v>
                </c:pt>
                <c:pt idx="172">
                  <c:v>2432909.1880191253</c:v>
                </c:pt>
                <c:pt idx="173">
                  <c:v>2332306.5423334539</c:v>
                </c:pt>
                <c:pt idx="174">
                  <c:v>2116758.0082207783</c:v>
                </c:pt>
                <c:pt idx="175">
                  <c:v>2325035.1492652902</c:v>
                </c:pt>
                <c:pt idx="176">
                  <c:v>2648043.4079826358</c:v>
                </c:pt>
                <c:pt idx="177">
                  <c:v>2601635.8344072299</c:v>
                </c:pt>
                <c:pt idx="178">
                  <c:v>2585126.8597352412</c:v>
                </c:pt>
                <c:pt idx="179">
                  <c:v>2701329.3137900741</c:v>
                </c:pt>
                <c:pt idx="180">
                  <c:v>2692889.1036768118</c:v>
                </c:pt>
                <c:pt idx="181">
                  <c:v>2493721.1605693083</c:v>
                </c:pt>
                <c:pt idx="182">
                  <c:v>2396083.086745488</c:v>
                </c:pt>
                <c:pt idx="183">
                  <c:v>2534153.6163006718</c:v>
                </c:pt>
                <c:pt idx="184">
                  <c:v>2477563.1473220102</c:v>
                </c:pt>
                <c:pt idx="185">
                  <c:v>2385781.2887837086</c:v>
                </c:pt>
                <c:pt idx="186">
                  <c:v>2180584.3315363051</c:v>
                </c:pt>
                <c:pt idx="187">
                  <c:v>2077779.6912515583</c:v>
                </c:pt>
                <c:pt idx="188">
                  <c:v>1987473.693702251</c:v>
                </c:pt>
                <c:pt idx="189">
                  <c:v>2033284.4839549793</c:v>
                </c:pt>
                <c:pt idx="190">
                  <c:v>2090450.9518570995</c:v>
                </c:pt>
                <c:pt idx="191">
                  <c:v>2447189.9952972196</c:v>
                </c:pt>
                <c:pt idx="192">
                  <c:v>2563485.4670452937</c:v>
                </c:pt>
                <c:pt idx="193">
                  <c:v>2551018.6281837435</c:v>
                </c:pt>
                <c:pt idx="194">
                  <c:v>2447417.8956382307</c:v>
                </c:pt>
                <c:pt idx="195">
                  <c:v>2271524.185392689</c:v>
                </c:pt>
                <c:pt idx="196">
                  <c:v>2172707.1881970563</c:v>
                </c:pt>
                <c:pt idx="197">
                  <c:v>2362906.7514770441</c:v>
                </c:pt>
                <c:pt idx="198">
                  <c:v>2326160.7316339216</c:v>
                </c:pt>
                <c:pt idx="199">
                  <c:v>2251771.577552571</c:v>
                </c:pt>
                <c:pt idx="200">
                  <c:v>2112010.4738401296</c:v>
                </c:pt>
                <c:pt idx="201">
                  <c:v>2068277.1280957668</c:v>
                </c:pt>
                <c:pt idx="202">
                  <c:v>1950975.2768069599</c:v>
                </c:pt>
                <c:pt idx="203">
                  <c:v>1919516.9265875991</c:v>
                </c:pt>
                <c:pt idx="204">
                  <c:v>1922085.7351889601</c:v>
                </c:pt>
                <c:pt idx="205">
                  <c:v>1833977.1623856633</c:v>
                </c:pt>
                <c:pt idx="206">
                  <c:v>1963363.7988347211</c:v>
                </c:pt>
                <c:pt idx="207">
                  <c:v>1979960.0819685792</c:v>
                </c:pt>
                <c:pt idx="208">
                  <c:v>1967417.3613344601</c:v>
                </c:pt>
                <c:pt idx="209">
                  <c:v>1812633.7479725068</c:v>
                </c:pt>
                <c:pt idx="210">
                  <c:v>1847144.7929448474</c:v>
                </c:pt>
                <c:pt idx="211">
                  <c:v>2141943.505002771</c:v>
                </c:pt>
                <c:pt idx="212">
                  <c:v>2144522.8312587552</c:v>
                </c:pt>
                <c:pt idx="213">
                  <c:v>2039922.4690634876</c:v>
                </c:pt>
                <c:pt idx="214">
                  <c:v>1934657.3680617712</c:v>
                </c:pt>
                <c:pt idx="215">
                  <c:v>1915313.8463931025</c:v>
                </c:pt>
                <c:pt idx="216">
                  <c:v>1818525.6829736037</c:v>
                </c:pt>
                <c:pt idx="217">
                  <c:v>1750821.7591243372</c:v>
                </c:pt>
                <c:pt idx="218">
                  <c:v>1934002.2995744515</c:v>
                </c:pt>
                <c:pt idx="219">
                  <c:v>1920243.0314047255</c:v>
                </c:pt>
                <c:pt idx="220">
                  <c:v>2006794.4401446239</c:v>
                </c:pt>
                <c:pt idx="221">
                  <c:v>1931134.7928724594</c:v>
                </c:pt>
                <c:pt idx="222">
                  <c:v>1838096.7059952121</c:v>
                </c:pt>
                <c:pt idx="223">
                  <c:v>1620424.0951291786</c:v>
                </c:pt>
                <c:pt idx="224">
                  <c:v>1494231.6749133163</c:v>
                </c:pt>
                <c:pt idx="225">
                  <c:v>1695929.0378616585</c:v>
                </c:pt>
                <c:pt idx="226">
                  <c:v>1721629.003025271</c:v>
                </c:pt>
                <c:pt idx="227">
                  <c:v>1633247.8226505818</c:v>
                </c:pt>
                <c:pt idx="228">
                  <c:v>1628302.295581152</c:v>
                </c:pt>
                <c:pt idx="229">
                  <c:v>1693452.8520787444</c:v>
                </c:pt>
                <c:pt idx="230">
                  <c:v>1573644.8538821645</c:v>
                </c:pt>
                <c:pt idx="231">
                  <c:v>1519364.4764769448</c:v>
                </c:pt>
                <c:pt idx="232">
                  <c:v>1807147.7853905912</c:v>
                </c:pt>
                <c:pt idx="233">
                  <c:v>1702743.6224944242</c:v>
                </c:pt>
                <c:pt idx="234">
                  <c:v>1592731.9496193645</c:v>
                </c:pt>
                <c:pt idx="235">
                  <c:v>1777375.1885654002</c:v>
                </c:pt>
                <c:pt idx="236">
                  <c:v>1812154.9458338385</c:v>
                </c:pt>
                <c:pt idx="237">
                  <c:v>1549397.4932275978</c:v>
                </c:pt>
                <c:pt idx="238">
                  <c:v>1534072.2297842763</c:v>
                </c:pt>
                <c:pt idx="239">
                  <c:v>1665022.0480240351</c:v>
                </c:pt>
                <c:pt idx="240">
                  <c:v>1722713.7240794662</c:v>
                </c:pt>
                <c:pt idx="241">
                  <c:v>1812069.9079020245</c:v>
                </c:pt>
                <c:pt idx="242">
                  <c:v>1765496.7707301474</c:v>
                </c:pt>
                <c:pt idx="243">
                  <c:v>1735723.8942019783</c:v>
                </c:pt>
                <c:pt idx="244">
                  <c:v>1662948.5851698238</c:v>
                </c:pt>
                <c:pt idx="245">
                  <c:v>1519286.2501352974</c:v>
                </c:pt>
                <c:pt idx="246">
                  <c:v>1737795.2592838556</c:v>
                </c:pt>
                <c:pt idx="247">
                  <c:v>1798161.4140803553</c:v>
                </c:pt>
                <c:pt idx="248">
                  <c:v>1735047.1487338783</c:v>
                </c:pt>
                <c:pt idx="249">
                  <c:v>1690871.7036401269</c:v>
                </c:pt>
                <c:pt idx="250">
                  <c:v>1586986.0442523614</c:v>
                </c:pt>
                <c:pt idx="251">
                  <c:v>1568399.2055175407</c:v>
                </c:pt>
                <c:pt idx="252">
                  <c:v>1478903.6720261239</c:v>
                </c:pt>
                <c:pt idx="253">
                  <c:v>1504828.3949855263</c:v>
                </c:pt>
                <c:pt idx="254">
                  <c:v>1576492.6867702911</c:v>
                </c:pt>
                <c:pt idx="255">
                  <c:v>1667963.3634059366</c:v>
                </c:pt>
                <c:pt idx="256">
                  <c:v>1672344.3182412081</c:v>
                </c:pt>
                <c:pt idx="257">
                  <c:v>1757221.8321705402</c:v>
                </c:pt>
                <c:pt idx="258">
                  <c:v>1717807.0592708366</c:v>
                </c:pt>
                <c:pt idx="259">
                  <c:v>1644955.5969896929</c:v>
                </c:pt>
                <c:pt idx="260">
                  <c:v>1839399.3814815911</c:v>
                </c:pt>
                <c:pt idx="261">
                  <c:v>1789727.4890575346</c:v>
                </c:pt>
                <c:pt idx="262">
                  <c:v>1837503.1022372672</c:v>
                </c:pt>
                <c:pt idx="263">
                  <c:v>1589158.5548669507</c:v>
                </c:pt>
                <c:pt idx="264">
                  <c:v>1679239.7123548868</c:v>
                </c:pt>
                <c:pt idx="265">
                  <c:v>1655511.6860910968</c:v>
                </c:pt>
                <c:pt idx="266">
                  <c:v>1429607.2068107598</c:v>
                </c:pt>
                <c:pt idx="267">
                  <c:v>1607812.5881289132</c:v>
                </c:pt>
                <c:pt idx="268">
                  <c:v>1643839.0391553761</c:v>
                </c:pt>
                <c:pt idx="269">
                  <c:v>1819067.0234074877</c:v>
                </c:pt>
                <c:pt idx="270">
                  <c:v>1478743.0731575098</c:v>
                </c:pt>
                <c:pt idx="271">
                  <c:v>1564173.847803517</c:v>
                </c:pt>
                <c:pt idx="272">
                  <c:v>1788615.496963002</c:v>
                </c:pt>
                <c:pt idx="273">
                  <c:v>1696886.9547482068</c:v>
                </c:pt>
                <c:pt idx="274">
                  <c:v>1984850.7378950086</c:v>
                </c:pt>
                <c:pt idx="275">
                  <c:v>2087550.2962389574</c:v>
                </c:pt>
                <c:pt idx="276">
                  <c:v>2023334.8155891513</c:v>
                </c:pt>
                <c:pt idx="277">
                  <c:v>1841748.7960030902</c:v>
                </c:pt>
                <c:pt idx="278">
                  <c:v>1931377.8876664126</c:v>
                </c:pt>
                <c:pt idx="279">
                  <c:v>1691757.1856819792</c:v>
                </c:pt>
                <c:pt idx="280">
                  <c:v>1612641.421470687</c:v>
                </c:pt>
                <c:pt idx="281">
                  <c:v>1890110.3128823196</c:v>
                </c:pt>
                <c:pt idx="282">
                  <c:v>1974350.4330845627</c:v>
                </c:pt>
                <c:pt idx="283">
                  <c:v>1873095.0675939284</c:v>
                </c:pt>
                <c:pt idx="284">
                  <c:v>1724102.1573214985</c:v>
                </c:pt>
                <c:pt idx="285">
                  <c:v>1631371.6614542655</c:v>
                </c:pt>
                <c:pt idx="286">
                  <c:v>1468004.9714565731</c:v>
                </c:pt>
                <c:pt idx="287">
                  <c:v>1693288.337368441</c:v>
                </c:pt>
                <c:pt idx="288">
                  <c:v>2064058.9850732589</c:v>
                </c:pt>
                <c:pt idx="289">
                  <c:v>1999676.081624836</c:v>
                </c:pt>
                <c:pt idx="290">
                  <c:v>1989587.5695234765</c:v>
                </c:pt>
                <c:pt idx="291">
                  <c:v>1942950.8533967752</c:v>
                </c:pt>
                <c:pt idx="292">
                  <c:v>1943461.4141632633</c:v>
                </c:pt>
                <c:pt idx="293">
                  <c:v>1783301.3748414419</c:v>
                </c:pt>
                <c:pt idx="294">
                  <c:v>1749539.5677678045</c:v>
                </c:pt>
                <c:pt idx="295">
                  <c:v>1852084.1912284396</c:v>
                </c:pt>
                <c:pt idx="296">
                  <c:v>1918740.1914182091</c:v>
                </c:pt>
                <c:pt idx="297">
                  <c:v>1971692.3951199991</c:v>
                </c:pt>
                <c:pt idx="298">
                  <c:v>1986990.0872536106</c:v>
                </c:pt>
                <c:pt idx="299">
                  <c:v>1989039.7259953581</c:v>
                </c:pt>
                <c:pt idx="300">
                  <c:v>1598007.2711793119</c:v>
                </c:pt>
                <c:pt idx="301">
                  <c:v>1418003.5313387446</c:v>
                </c:pt>
                <c:pt idx="302">
                  <c:v>1384663.6027345113</c:v>
                </c:pt>
                <c:pt idx="303">
                  <c:v>1692876.4953000045</c:v>
                </c:pt>
                <c:pt idx="304">
                  <c:v>1793052.5857179516</c:v>
                </c:pt>
                <c:pt idx="305">
                  <c:v>1844817.339220386</c:v>
                </c:pt>
                <c:pt idx="306">
                  <c:v>1832710.5973763762</c:v>
                </c:pt>
                <c:pt idx="307">
                  <c:v>1819528.0520672288</c:v>
                </c:pt>
                <c:pt idx="308">
                  <c:v>1745501.1133421466</c:v>
                </c:pt>
                <c:pt idx="309">
                  <c:v>1836502.58823251</c:v>
                </c:pt>
                <c:pt idx="310">
                  <c:v>2036790.1124344592</c:v>
                </c:pt>
                <c:pt idx="311">
                  <c:v>2226022.7589732595</c:v>
                </c:pt>
                <c:pt idx="312">
                  <c:v>2092070.3662861781</c:v>
                </c:pt>
                <c:pt idx="313">
                  <c:v>2056007.6567045762</c:v>
                </c:pt>
                <c:pt idx="314">
                  <c:v>1938666.9308151323</c:v>
                </c:pt>
                <c:pt idx="315">
                  <c:v>1751608.2263120429</c:v>
                </c:pt>
                <c:pt idx="316">
                  <c:v>1831645.0195230446</c:v>
                </c:pt>
                <c:pt idx="317">
                  <c:v>1826063.0859135061</c:v>
                </c:pt>
                <c:pt idx="318">
                  <c:v>1780430.9847308099</c:v>
                </c:pt>
                <c:pt idx="319">
                  <c:v>1757805.3583947257</c:v>
                </c:pt>
                <c:pt idx="320">
                  <c:v>1743167.2881483824</c:v>
                </c:pt>
                <c:pt idx="321">
                  <c:v>1642452.7736114215</c:v>
                </c:pt>
                <c:pt idx="322">
                  <c:v>1923617.8987420769</c:v>
                </c:pt>
                <c:pt idx="323">
                  <c:v>2223422.3274822887</c:v>
                </c:pt>
                <c:pt idx="324">
                  <c:v>2326433.3433185928</c:v>
                </c:pt>
                <c:pt idx="325">
                  <c:v>2289037.6762899845</c:v>
                </c:pt>
                <c:pt idx="326">
                  <c:v>2132692.8555112919</c:v>
                </c:pt>
                <c:pt idx="327">
                  <c:v>2039713.9587200859</c:v>
                </c:pt>
                <c:pt idx="328">
                  <c:v>2321696.816072776</c:v>
                </c:pt>
                <c:pt idx="329">
                  <c:v>2152662.4511630074</c:v>
                </c:pt>
                <c:pt idx="330">
                  <c:v>2197007.0918786619</c:v>
                </c:pt>
                <c:pt idx="331">
                  <c:v>2125903.2796153664</c:v>
                </c:pt>
                <c:pt idx="332">
                  <c:v>2100050.4320947048</c:v>
                </c:pt>
                <c:pt idx="333">
                  <c:v>1955319.9689738117</c:v>
                </c:pt>
                <c:pt idx="334">
                  <c:v>1861329.5016836657</c:v>
                </c:pt>
                <c:pt idx="335">
                  <c:v>1687303.1872367086</c:v>
                </c:pt>
                <c:pt idx="336">
                  <c:v>1772318.4137498243</c:v>
                </c:pt>
                <c:pt idx="337">
                  <c:v>1891401.676851213</c:v>
                </c:pt>
                <c:pt idx="338">
                  <c:v>1947199.9323912852</c:v>
                </c:pt>
                <c:pt idx="339">
                  <c:v>1894812.8521030522</c:v>
                </c:pt>
                <c:pt idx="340">
                  <c:v>1724782.0576746573</c:v>
                </c:pt>
                <c:pt idx="341">
                  <c:v>1596830.0383652039</c:v>
                </c:pt>
                <c:pt idx="342">
                  <c:v>1447467.5088341504</c:v>
                </c:pt>
                <c:pt idx="343">
                  <c:v>1554779.2829033937</c:v>
                </c:pt>
                <c:pt idx="344">
                  <c:v>1925062.2355601601</c:v>
                </c:pt>
                <c:pt idx="345">
                  <c:v>1909623.3263289854</c:v>
                </c:pt>
                <c:pt idx="346">
                  <c:v>1674288.3567689927</c:v>
                </c:pt>
                <c:pt idx="347">
                  <c:v>1589522.6664448788</c:v>
                </c:pt>
                <c:pt idx="348">
                  <c:v>1616173.778037664</c:v>
                </c:pt>
                <c:pt idx="349">
                  <c:v>1592474.5241610776</c:v>
                </c:pt>
                <c:pt idx="350">
                  <c:v>1604764.3151509499</c:v>
                </c:pt>
                <c:pt idx="351">
                  <c:v>1903369.0649130847</c:v>
                </c:pt>
                <c:pt idx="352">
                  <c:v>1947295.0766498125</c:v>
                </c:pt>
                <c:pt idx="353">
                  <c:v>1819950.4117902862</c:v>
                </c:pt>
                <c:pt idx="354">
                  <c:v>1812427.8660144401</c:v>
                </c:pt>
                <c:pt idx="355">
                  <c:v>1769950.9871792099</c:v>
                </c:pt>
                <c:pt idx="356">
                  <c:v>1847077.1377304494</c:v>
                </c:pt>
                <c:pt idx="357">
                  <c:v>1950369.2838524086</c:v>
                </c:pt>
                <c:pt idx="358">
                  <c:v>1921087.5575267228</c:v>
                </c:pt>
                <c:pt idx="359">
                  <c:v>1889091.836187795</c:v>
                </c:pt>
                <c:pt idx="360">
                  <c:v>1717092.9405489659</c:v>
                </c:pt>
                <c:pt idx="361">
                  <c:v>1640107.0322481464</c:v>
                </c:pt>
                <c:pt idx="362">
                  <c:v>1647102.2803249049</c:v>
                </c:pt>
                <c:pt idx="363">
                  <c:v>1629627.7339539903</c:v>
                </c:pt>
                <c:pt idx="364">
                  <c:v>1529144.114225216</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S$3:$S$368</c:f>
              <c:numCache>
                <c:formatCode>General</c:formatCode>
                <c:ptCount val="366"/>
                <c:pt idx="0">
                  <c:v>29679.000209373535</c:v>
                </c:pt>
                <c:pt idx="1">
                  <c:v>25849.809485264945</c:v>
                </c:pt>
                <c:pt idx="2">
                  <c:v>22566.72197494693</c:v>
                </c:pt>
                <c:pt idx="3">
                  <c:v>23895.480725252961</c:v>
                </c:pt>
                <c:pt idx="4">
                  <c:v>27116.658057357818</c:v>
                </c:pt>
                <c:pt idx="5">
                  <c:v>27132.366610038767</c:v>
                </c:pt>
                <c:pt idx="6">
                  <c:v>22205.425263285146</c:v>
                </c:pt>
                <c:pt idx="7">
                  <c:v>19947.089807271288</c:v>
                </c:pt>
                <c:pt idx="8">
                  <c:v>9798.4407428686154</c:v>
                </c:pt>
                <c:pt idx="9">
                  <c:v>11687.163194624882</c:v>
                </c:pt>
                <c:pt idx="10">
                  <c:v>17414.316695596175</c:v>
                </c:pt>
                <c:pt idx="11">
                  <c:v>13169.311341697801</c:v>
                </c:pt>
                <c:pt idx="12">
                  <c:v>11506.052822538662</c:v>
                </c:pt>
                <c:pt idx="13">
                  <c:v>10156.965356998469</c:v>
                </c:pt>
                <c:pt idx="14">
                  <c:v>9341.9686826104953</c:v>
                </c:pt>
                <c:pt idx="15">
                  <c:v>21688.891089835161</c:v>
                </c:pt>
                <c:pt idx="16">
                  <c:v>25133.684289515866</c:v>
                </c:pt>
                <c:pt idx="17">
                  <c:v>30633.525792868757</c:v>
                </c:pt>
                <c:pt idx="18">
                  <c:v>21703.675610005463</c:v>
                </c:pt>
                <c:pt idx="19">
                  <c:v>23912.113310444551</c:v>
                </c:pt>
                <c:pt idx="20">
                  <c:v>23328.124763717562</c:v>
                </c:pt>
                <c:pt idx="21">
                  <c:v>24205.955648829338</c:v>
                </c:pt>
                <c:pt idx="22">
                  <c:v>30903.343285976793</c:v>
                </c:pt>
                <c:pt idx="23">
                  <c:v>25049.597331047269</c:v>
                </c:pt>
                <c:pt idx="24">
                  <c:v>25342.515636921402</c:v>
                </c:pt>
                <c:pt idx="25">
                  <c:v>24045.173991977266</c:v>
                </c:pt>
                <c:pt idx="26">
                  <c:v>21566.918798430161</c:v>
                </c:pt>
                <c:pt idx="27">
                  <c:v>19974.810782590608</c:v>
                </c:pt>
                <c:pt idx="28">
                  <c:v>18877.060159945573</c:v>
                </c:pt>
                <c:pt idx="29">
                  <c:v>22945.575304310958</c:v>
                </c:pt>
                <c:pt idx="30">
                  <c:v>22338.485944817879</c:v>
                </c:pt>
                <c:pt idx="31">
                  <c:v>21024.51171468215</c:v>
                </c:pt>
                <c:pt idx="32">
                  <c:v>21410.757304131334</c:v>
                </c:pt>
                <c:pt idx="33">
                  <c:v>22514.052121840225</c:v>
                </c:pt>
                <c:pt idx="34">
                  <c:v>18859.503542243339</c:v>
                </c:pt>
                <c:pt idx="35">
                  <c:v>19254.989456798954</c:v>
                </c:pt>
                <c:pt idx="36">
                  <c:v>23670.016792655828</c:v>
                </c:pt>
                <c:pt idx="37">
                  <c:v>21278.620655109244</c:v>
                </c:pt>
                <c:pt idx="38">
                  <c:v>23621.967102102342</c:v>
                </c:pt>
                <c:pt idx="39">
                  <c:v>23303.17588593017</c:v>
                </c:pt>
                <c:pt idx="40">
                  <c:v>22435.509358435487</c:v>
                </c:pt>
                <c:pt idx="41">
                  <c:v>22991.776929843152</c:v>
                </c:pt>
                <c:pt idx="42">
                  <c:v>18105.493013557865</c:v>
                </c:pt>
                <c:pt idx="43">
                  <c:v>20518.141898849266</c:v>
                </c:pt>
                <c:pt idx="44">
                  <c:v>10931.304600918116</c:v>
                </c:pt>
                <c:pt idx="45">
                  <c:v>12795.078174886994</c:v>
                </c:pt>
                <c:pt idx="46">
                  <c:v>11902.462769604923</c:v>
                </c:pt>
                <c:pt idx="47">
                  <c:v>10516.414003638974</c:v>
                </c:pt>
                <c:pt idx="48">
                  <c:v>9414.9672509513675</c:v>
                </c:pt>
                <c:pt idx="49">
                  <c:v>16921.807367422945</c:v>
                </c:pt>
                <c:pt idx="50">
                  <c:v>7929.1229738358707</c:v>
                </c:pt>
                <c:pt idx="51">
                  <c:v>6815.6637985098905</c:v>
                </c:pt>
                <c:pt idx="52">
                  <c:v>7842.2639178353365</c:v>
                </c:pt>
                <c:pt idx="53">
                  <c:v>8499.2510329031957</c:v>
                </c:pt>
                <c:pt idx="54">
                  <c:v>6946.8764150213365</c:v>
                </c:pt>
                <c:pt idx="55">
                  <c:v>3798.6976512573433</c:v>
                </c:pt>
                <c:pt idx="56">
                  <c:v>7821.0111700905263</c:v>
                </c:pt>
                <c:pt idx="57">
                  <c:v>6899.750756978493</c:v>
                </c:pt>
                <c:pt idx="58">
                  <c:v>16708.355857464187</c:v>
                </c:pt>
                <c:pt idx="59">
                  <c:v>26918.915100080012</c:v>
                </c:pt>
                <c:pt idx="60">
                  <c:v>24953.497949940298</c:v>
                </c:pt>
                <c:pt idx="61">
                  <c:v>24929.343740112061</c:v>
                </c:pt>
                <c:pt idx="62">
                  <c:v>24753.906927641197</c:v>
                </c:pt>
                <c:pt idx="63">
                  <c:v>23175.659399461314</c:v>
                </c:pt>
                <c:pt idx="64">
                  <c:v>23975.871553678986</c:v>
                </c:pt>
                <c:pt idx="65">
                  <c:v>24409.242801171004</c:v>
                </c:pt>
                <c:pt idx="66">
                  <c:v>27885.453106213597</c:v>
                </c:pt>
                <c:pt idx="67">
                  <c:v>30432.086705548376</c:v>
                </c:pt>
                <c:pt idx="68">
                  <c:v>14034.20577166055</c:v>
                </c:pt>
                <c:pt idx="69">
                  <c:v>10882.330877853983</c:v>
                </c:pt>
                <c:pt idx="70">
                  <c:v>10943.317023556487</c:v>
                </c:pt>
                <c:pt idx="71">
                  <c:v>14911.112624261677</c:v>
                </c:pt>
                <c:pt idx="72">
                  <c:v>14556.284140174395</c:v>
                </c:pt>
                <c:pt idx="73">
                  <c:v>12524.336649268313</c:v>
                </c:pt>
                <c:pt idx="74">
                  <c:v>13822.602326723088</c:v>
                </c:pt>
                <c:pt idx="75">
                  <c:v>20656.746775445856</c:v>
                </c:pt>
                <c:pt idx="76">
                  <c:v>20982.930251703172</c:v>
                </c:pt>
                <c:pt idx="77">
                  <c:v>10844.445544917584</c:v>
                </c:pt>
                <c:pt idx="78">
                  <c:v>16323.958333036302</c:v>
                </c:pt>
                <c:pt idx="79">
                  <c:v>12060.472328925043</c:v>
                </c:pt>
                <c:pt idx="80">
                  <c:v>12516.020356672518</c:v>
                </c:pt>
                <c:pt idx="81">
                  <c:v>18288.451450665372</c:v>
                </c:pt>
                <c:pt idx="82">
                  <c:v>20398.017672465543</c:v>
                </c:pt>
                <c:pt idx="83">
                  <c:v>23518.475460910216</c:v>
                </c:pt>
                <c:pt idx="84">
                  <c:v>22867.956573416865</c:v>
                </c:pt>
                <c:pt idx="85">
                  <c:v>24796.412423130823</c:v>
                </c:pt>
                <c:pt idx="86">
                  <c:v>26680.514712333876</c:v>
                </c:pt>
                <c:pt idx="87">
                  <c:v>20886.830870596197</c:v>
                </c:pt>
                <c:pt idx="88">
                  <c:v>22613.847632989775</c:v>
                </c:pt>
                <c:pt idx="89">
                  <c:v>17957.647811854826</c:v>
                </c:pt>
                <c:pt idx="90">
                  <c:v>16109.582790566901</c:v>
                </c:pt>
                <c:pt idx="91">
                  <c:v>15696.540258309047</c:v>
                </c:pt>
                <c:pt idx="92">
                  <c:v>18525.003773390228</c:v>
                </c:pt>
                <c:pt idx="93">
                  <c:v>20249.248438251871</c:v>
                </c:pt>
                <c:pt idx="94">
                  <c:v>18837.32676198789</c:v>
                </c:pt>
                <c:pt idx="95">
                  <c:v>25379.476937347172</c:v>
                </c:pt>
                <c:pt idx="96">
                  <c:v>33375.130251949413</c:v>
                </c:pt>
                <c:pt idx="97">
                  <c:v>23880.696205082648</c:v>
                </c:pt>
                <c:pt idx="98">
                  <c:v>22141.667020050703</c:v>
                </c:pt>
                <c:pt idx="99">
                  <c:v>27219.262627339725</c:v>
                </c:pt>
                <c:pt idx="100">
                  <c:v>27631.344165786515</c:v>
                </c:pt>
                <c:pt idx="101">
                  <c:v>32294.012214495964</c:v>
                </c:pt>
                <c:pt idx="102">
                  <c:v>26788.62651607921</c:v>
                </c:pt>
                <c:pt idx="103">
                  <c:v>23849.279099720756</c:v>
                </c:pt>
                <c:pt idx="104">
                  <c:v>9303.1593171634468</c:v>
                </c:pt>
                <c:pt idx="105">
                  <c:v>10229.039892828698</c:v>
                </c:pt>
                <c:pt idx="106">
                  <c:v>24475.77314193737</c:v>
                </c:pt>
                <c:pt idx="107">
                  <c:v>23020.421937673116</c:v>
                </c:pt>
                <c:pt idx="108">
                  <c:v>23495.374648144127</c:v>
                </c:pt>
                <c:pt idx="109">
                  <c:v>26134.411498543286</c:v>
                </c:pt>
                <c:pt idx="110">
                  <c:v>24941.48552730192</c:v>
                </c:pt>
                <c:pt idx="111">
                  <c:v>22897.525613757462</c:v>
                </c:pt>
                <c:pt idx="112">
                  <c:v>22950.195466864174</c:v>
                </c:pt>
                <c:pt idx="113">
                  <c:v>27188.732593188044</c:v>
                </c:pt>
                <c:pt idx="114">
                  <c:v>27163.811436375985</c:v>
                </c:pt>
                <c:pt idx="115">
                  <c:v>25657.610723050999</c:v>
                </c:pt>
                <c:pt idx="116">
                  <c:v>26164.904571394534</c:v>
                </c:pt>
                <c:pt idx="117">
                  <c:v>29024.785191837607</c:v>
                </c:pt>
                <c:pt idx="118">
                  <c:v>21053.156722512122</c:v>
                </c:pt>
                <c:pt idx="119">
                  <c:v>20956.133308894496</c:v>
                </c:pt>
                <c:pt idx="120">
                  <c:v>23426.072209845817</c:v>
                </c:pt>
                <c:pt idx="121">
                  <c:v>23540.65224116567</c:v>
                </c:pt>
                <c:pt idx="122">
                  <c:v>25281.621894469965</c:v>
                </c:pt>
                <c:pt idx="123">
                  <c:v>29035.873581965338</c:v>
                </c:pt>
                <c:pt idx="124">
                  <c:v>14046.218194298926</c:v>
                </c:pt>
                <c:pt idx="125">
                  <c:v>10059.110314121275</c:v>
                </c:pt>
                <c:pt idx="126">
                  <c:v>10047.929520742484</c:v>
                </c:pt>
                <c:pt idx="127">
                  <c:v>13074.135993101472</c:v>
                </c:pt>
                <c:pt idx="128">
                  <c:v>11601.228171134991</c:v>
                </c:pt>
                <c:pt idx="129">
                  <c:v>25336.97144185755</c:v>
                </c:pt>
                <c:pt idx="130">
                  <c:v>22037.251346347948</c:v>
                </c:pt>
                <c:pt idx="131">
                  <c:v>13487.178525359323</c:v>
                </c:pt>
                <c:pt idx="132">
                  <c:v>12495.691641438354</c:v>
                </c:pt>
                <c:pt idx="133">
                  <c:v>10976.582193939674</c:v>
                </c:pt>
                <c:pt idx="134">
                  <c:v>11521.761375219614</c:v>
                </c:pt>
                <c:pt idx="135">
                  <c:v>15693.768160777114</c:v>
                </c:pt>
                <c:pt idx="136">
                  <c:v>32092.573127175572</c:v>
                </c:pt>
                <c:pt idx="137">
                  <c:v>34702.964969744775</c:v>
                </c:pt>
                <c:pt idx="138">
                  <c:v>15514.505853712184</c:v>
                </c:pt>
                <c:pt idx="139">
                  <c:v>12832.039475312749</c:v>
                </c:pt>
                <c:pt idx="140">
                  <c:v>11396.092953772029</c:v>
                </c:pt>
                <c:pt idx="141">
                  <c:v>19901.812214249727</c:v>
                </c:pt>
                <c:pt idx="142">
                  <c:v>16827.556051337262</c:v>
                </c:pt>
                <c:pt idx="143">
                  <c:v>24880.499381599424</c:v>
                </c:pt>
                <c:pt idx="144">
                  <c:v>13282.043307996362</c:v>
                </c:pt>
                <c:pt idx="145">
                  <c:v>13865.107822212705</c:v>
                </c:pt>
                <c:pt idx="146">
                  <c:v>12744.256386801579</c:v>
                </c:pt>
                <c:pt idx="147">
                  <c:v>14941.605697112927</c:v>
                </c:pt>
                <c:pt idx="148">
                  <c:v>13355.965908847882</c:v>
                </c:pt>
                <c:pt idx="149">
                  <c:v>15571.795869372112</c:v>
                </c:pt>
                <c:pt idx="150">
                  <c:v>21760.04159315475</c:v>
                </c:pt>
                <c:pt idx="151">
                  <c:v>45701.723943939905</c:v>
                </c:pt>
                <c:pt idx="152">
                  <c:v>36032.647752561439</c:v>
                </c:pt>
                <c:pt idx="153">
                  <c:v>18553.648781220192</c:v>
                </c:pt>
                <c:pt idx="154">
                  <c:v>9451.9285513771247</c:v>
                </c:pt>
                <c:pt idx="155">
                  <c:v>10700.296473257125</c:v>
                </c:pt>
                <c:pt idx="156">
                  <c:v>12078.952979137923</c:v>
                </c:pt>
                <c:pt idx="157">
                  <c:v>14713.369666983872</c:v>
                </c:pt>
                <c:pt idx="158">
                  <c:v>16514.30903022896</c:v>
                </c:pt>
                <c:pt idx="159">
                  <c:v>17418.936858149402</c:v>
                </c:pt>
                <c:pt idx="160">
                  <c:v>11765.705958029619</c:v>
                </c:pt>
                <c:pt idx="161">
                  <c:v>11431.206189176501</c:v>
                </c:pt>
                <c:pt idx="162">
                  <c:v>17690.602416278725</c:v>
                </c:pt>
                <c:pt idx="163">
                  <c:v>17080.740959253704</c:v>
                </c:pt>
                <c:pt idx="164">
                  <c:v>24041.477861934702</c:v>
                </c:pt>
                <c:pt idx="165">
                  <c:v>20029.328700718601</c:v>
                </c:pt>
                <c:pt idx="166">
                  <c:v>17574.174319937585</c:v>
                </c:pt>
                <c:pt idx="167">
                  <c:v>13229.373454889652</c:v>
                </c:pt>
                <c:pt idx="168">
                  <c:v>12175.052360244892</c:v>
                </c:pt>
                <c:pt idx="169">
                  <c:v>13184.095861868102</c:v>
                </c:pt>
                <c:pt idx="170">
                  <c:v>14620.042383408825</c:v>
                </c:pt>
                <c:pt idx="171">
                  <c:v>12588.094892502748</c:v>
                </c:pt>
                <c:pt idx="172">
                  <c:v>10478.528670702573</c:v>
                </c:pt>
                <c:pt idx="173">
                  <c:v>10180.066169764574</c:v>
                </c:pt>
                <c:pt idx="174">
                  <c:v>11445.066676836161</c:v>
                </c:pt>
                <c:pt idx="175">
                  <c:v>14244.885184087376</c:v>
                </c:pt>
                <c:pt idx="176">
                  <c:v>26411.621251736473</c:v>
                </c:pt>
                <c:pt idx="177">
                  <c:v>17516.884304277661</c:v>
                </c:pt>
                <c:pt idx="178">
                  <c:v>12195.381075479063</c:v>
                </c:pt>
                <c:pt idx="179">
                  <c:v>14396.426515832984</c:v>
                </c:pt>
                <c:pt idx="180">
                  <c:v>18668.062486688123</c:v>
                </c:pt>
                <c:pt idx="181">
                  <c:v>11159.540631047177</c:v>
                </c:pt>
                <c:pt idx="182">
                  <c:v>10040.537260657333</c:v>
                </c:pt>
                <c:pt idx="183">
                  <c:v>10278.937648403478</c:v>
                </c:pt>
                <c:pt idx="184">
                  <c:v>12892.101588504613</c:v>
                </c:pt>
                <c:pt idx="185">
                  <c:v>11363.751815899492</c:v>
                </c:pt>
                <c:pt idx="186">
                  <c:v>8415.1640744345968</c:v>
                </c:pt>
                <c:pt idx="187">
                  <c:v>8045.5510701770099</c:v>
                </c:pt>
                <c:pt idx="188">
                  <c:v>7773.8855120476856</c:v>
                </c:pt>
                <c:pt idx="189">
                  <c:v>8465.061830009372</c:v>
                </c:pt>
                <c:pt idx="190">
                  <c:v>10267.849258275743</c:v>
                </c:pt>
                <c:pt idx="191">
                  <c:v>20039.493058335687</c:v>
                </c:pt>
                <c:pt idx="192">
                  <c:v>39908.964134712856</c:v>
                </c:pt>
                <c:pt idx="193">
                  <c:v>29364.829155754589</c:v>
                </c:pt>
                <c:pt idx="194">
                  <c:v>16655.686004357482</c:v>
                </c:pt>
                <c:pt idx="195">
                  <c:v>8709.006412819379</c:v>
                </c:pt>
                <c:pt idx="196">
                  <c:v>8149.042711369133</c:v>
                </c:pt>
                <c:pt idx="197">
                  <c:v>10121.852121594002</c:v>
                </c:pt>
                <c:pt idx="198">
                  <c:v>11081.921900153078</c:v>
                </c:pt>
                <c:pt idx="199">
                  <c:v>12805.24253250408</c:v>
                </c:pt>
                <c:pt idx="200">
                  <c:v>8833.7508017563123</c:v>
                </c:pt>
                <c:pt idx="201">
                  <c:v>8340.3174410724332</c:v>
                </c:pt>
                <c:pt idx="202">
                  <c:v>8946.4827680548769</c:v>
                </c:pt>
                <c:pt idx="203">
                  <c:v>7648.2170906001056</c:v>
                </c:pt>
                <c:pt idx="204">
                  <c:v>7329.4258744279359</c:v>
                </c:pt>
                <c:pt idx="205">
                  <c:v>7668.545805834272</c:v>
                </c:pt>
                <c:pt idx="206">
                  <c:v>8488.1626427754691</c:v>
                </c:pt>
                <c:pt idx="207">
                  <c:v>9035.1898890766988</c:v>
                </c:pt>
                <c:pt idx="208">
                  <c:v>9832.6299457624409</c:v>
                </c:pt>
                <c:pt idx="209">
                  <c:v>9653.367638697513</c:v>
                </c:pt>
                <c:pt idx="210">
                  <c:v>9366.917560397882</c:v>
                </c:pt>
                <c:pt idx="211">
                  <c:v>12067.864589010191</c:v>
                </c:pt>
                <c:pt idx="212">
                  <c:v>10443.415435298099</c:v>
                </c:pt>
                <c:pt idx="213">
                  <c:v>9800.2888078899032</c:v>
                </c:pt>
                <c:pt idx="214">
                  <c:v>10265.07716074382</c:v>
                </c:pt>
                <c:pt idx="215">
                  <c:v>11846.078305805429</c:v>
                </c:pt>
                <c:pt idx="216">
                  <c:v>11379.46036858044</c:v>
                </c:pt>
                <c:pt idx="217">
                  <c:v>8213.7249871142103</c:v>
                </c:pt>
                <c:pt idx="218">
                  <c:v>12189.8368804152</c:v>
                </c:pt>
                <c:pt idx="219">
                  <c:v>12797.850272418927</c:v>
                </c:pt>
                <c:pt idx="220">
                  <c:v>13793.957318893124</c:v>
                </c:pt>
                <c:pt idx="221">
                  <c:v>11212.210484153884</c:v>
                </c:pt>
                <c:pt idx="222">
                  <c:v>15079.286541198877</c:v>
                </c:pt>
                <c:pt idx="223">
                  <c:v>9232.9328463545062</c:v>
                </c:pt>
                <c:pt idx="224">
                  <c:v>7870.9089256652996</c:v>
                </c:pt>
                <c:pt idx="225">
                  <c:v>7954.0718516232591</c:v>
                </c:pt>
                <c:pt idx="226">
                  <c:v>9386.3222431214017</c:v>
                </c:pt>
                <c:pt idx="227">
                  <c:v>8405.9237493281562</c:v>
                </c:pt>
                <c:pt idx="228">
                  <c:v>11436.750384240364</c:v>
                </c:pt>
                <c:pt idx="229">
                  <c:v>10818.655797545507</c:v>
                </c:pt>
                <c:pt idx="230">
                  <c:v>9386.3222431214072</c:v>
                </c:pt>
                <c:pt idx="231">
                  <c:v>6571.7192156998826</c:v>
                </c:pt>
                <c:pt idx="232">
                  <c:v>11073.605607557285</c:v>
                </c:pt>
                <c:pt idx="233">
                  <c:v>9963.8425622738832</c:v>
                </c:pt>
                <c:pt idx="234">
                  <c:v>9960.1464322313059</c:v>
                </c:pt>
                <c:pt idx="235">
                  <c:v>10256.760868148021</c:v>
                </c:pt>
                <c:pt idx="236">
                  <c:v>10511.008413451707</c:v>
                </c:pt>
                <c:pt idx="237">
                  <c:v>5608.8773396088718</c:v>
                </c:pt>
                <c:pt idx="238">
                  <c:v>5595.0168519492127</c:v>
                </c:pt>
                <c:pt idx="239">
                  <c:v>7928.1989413252277</c:v>
                </c:pt>
                <c:pt idx="240">
                  <c:v>6774.082335530913</c:v>
                </c:pt>
                <c:pt idx="241">
                  <c:v>7853.3523079630659</c:v>
                </c:pt>
                <c:pt idx="242">
                  <c:v>10189.204851294839</c:v>
                </c:pt>
                <c:pt idx="243">
                  <c:v>6266.7884871873748</c:v>
                </c:pt>
                <c:pt idx="244">
                  <c:v>5735.4697935670947</c:v>
                </c:pt>
                <c:pt idx="245">
                  <c:v>5218.0115876064747</c:v>
                </c:pt>
                <c:pt idx="246">
                  <c:v>4535.1515622405841</c:v>
                </c:pt>
                <c:pt idx="247">
                  <c:v>3418.9202893826746</c:v>
                </c:pt>
                <c:pt idx="248">
                  <c:v>3165.7353814662265</c:v>
                </c:pt>
                <c:pt idx="249">
                  <c:v>4207.1200209619765</c:v>
                </c:pt>
                <c:pt idx="250">
                  <c:v>2763.7812393361014</c:v>
                </c:pt>
                <c:pt idx="251">
                  <c:v>2886.6775632517488</c:v>
                </c:pt>
                <c:pt idx="252">
                  <c:v>3145.4066662320597</c:v>
                </c:pt>
                <c:pt idx="253">
                  <c:v>5080.3307435205234</c:v>
                </c:pt>
                <c:pt idx="254">
                  <c:v>4974.0670047964677</c:v>
                </c:pt>
                <c:pt idx="255">
                  <c:v>4097.1601521953444</c:v>
                </c:pt>
                <c:pt idx="256">
                  <c:v>4275.4984267496293</c:v>
                </c:pt>
                <c:pt idx="257">
                  <c:v>5655.0789651410714</c:v>
                </c:pt>
                <c:pt idx="258">
                  <c:v>4678.3766013903996</c:v>
                </c:pt>
                <c:pt idx="259">
                  <c:v>4549.9360824108871</c:v>
                </c:pt>
                <c:pt idx="260">
                  <c:v>6026.5400344199443</c:v>
                </c:pt>
                <c:pt idx="261">
                  <c:v>5635.6742824175481</c:v>
                </c:pt>
                <c:pt idx="262">
                  <c:v>7756.3288943454481</c:v>
                </c:pt>
                <c:pt idx="263">
                  <c:v>10299.266363637638</c:v>
                </c:pt>
                <c:pt idx="264">
                  <c:v>5073.8255546455894</c:v>
                </c:pt>
                <c:pt idx="265">
                  <c:v>6289.8892999534746</c:v>
                </c:pt>
                <c:pt idx="266">
                  <c:v>4821.6016405402133</c:v>
                </c:pt>
                <c:pt idx="267">
                  <c:v>12197.229140500347</c:v>
                </c:pt>
                <c:pt idx="268">
                  <c:v>7926.3508763039372</c:v>
                </c:pt>
                <c:pt idx="269">
                  <c:v>4808.6651853911981</c:v>
                </c:pt>
                <c:pt idx="270">
                  <c:v>5091.41913364825</c:v>
                </c:pt>
                <c:pt idx="271">
                  <c:v>6521.8214601251111</c:v>
                </c:pt>
                <c:pt idx="272">
                  <c:v>7680.5582284726433</c:v>
                </c:pt>
                <c:pt idx="273">
                  <c:v>7434.7655806413477</c:v>
                </c:pt>
                <c:pt idx="274">
                  <c:v>7748.0126017496541</c:v>
                </c:pt>
                <c:pt idx="275">
                  <c:v>6927.4717322978095</c:v>
                </c:pt>
                <c:pt idx="276">
                  <c:v>14888.935844006222</c:v>
                </c:pt>
                <c:pt idx="277">
                  <c:v>9368.7656254191716</c:v>
                </c:pt>
                <c:pt idx="278">
                  <c:v>8169.3714266033021</c:v>
                </c:pt>
                <c:pt idx="279">
                  <c:v>7743.392439196431</c:v>
                </c:pt>
                <c:pt idx="280">
                  <c:v>7968.8563717935622</c:v>
                </c:pt>
                <c:pt idx="281">
                  <c:v>8075.1201105176169</c:v>
                </c:pt>
                <c:pt idx="282">
                  <c:v>8493.7068378393324</c:v>
                </c:pt>
                <c:pt idx="283">
                  <c:v>8823.5864441392296</c:v>
                </c:pt>
                <c:pt idx="284">
                  <c:v>8343.0895386043685</c:v>
                </c:pt>
                <c:pt idx="285">
                  <c:v>8697.9180226916487</c:v>
                </c:pt>
                <c:pt idx="286">
                  <c:v>7414.4368654071832</c:v>
                </c:pt>
                <c:pt idx="287">
                  <c:v>7670.3938708555606</c:v>
                </c:pt>
                <c:pt idx="288">
                  <c:v>8367.1143838811095</c:v>
                </c:pt>
                <c:pt idx="289">
                  <c:v>10830.585057257924</c:v>
                </c:pt>
                <c:pt idx="290">
                  <c:v>9790.1244502728186</c:v>
                </c:pt>
                <c:pt idx="291">
                  <c:v>9925.0331968268383</c:v>
                </c:pt>
                <c:pt idx="292">
                  <c:v>12057.700231393108</c:v>
                </c:pt>
                <c:pt idx="293">
                  <c:v>6933.0159273616764</c:v>
                </c:pt>
                <c:pt idx="294">
                  <c:v>4965.7507122006728</c:v>
                </c:pt>
                <c:pt idx="295">
                  <c:v>5442.5514876929583</c:v>
                </c:pt>
                <c:pt idx="296">
                  <c:v>7968.8563717935604</c:v>
                </c:pt>
                <c:pt idx="297">
                  <c:v>9995.2596676357789</c:v>
                </c:pt>
                <c:pt idx="298">
                  <c:v>7688.8745210684374</c:v>
                </c:pt>
                <c:pt idx="299">
                  <c:v>8218.3451496674315</c:v>
                </c:pt>
                <c:pt idx="300">
                  <c:v>8651.7163971594528</c:v>
                </c:pt>
                <c:pt idx="301">
                  <c:v>7439.385743194568</c:v>
                </c:pt>
                <c:pt idx="302">
                  <c:v>7362.6910448111175</c:v>
                </c:pt>
                <c:pt idx="303">
                  <c:v>7501.2959214077146</c:v>
                </c:pt>
                <c:pt idx="304">
                  <c:v>7630.6604728978691</c:v>
                </c:pt>
                <c:pt idx="305">
                  <c:v>8867.0159721394975</c:v>
                </c:pt>
                <c:pt idx="306">
                  <c:v>7700.8407420812791</c:v>
                </c:pt>
                <c:pt idx="307">
                  <c:v>7202.833420469713</c:v>
                </c:pt>
                <c:pt idx="308">
                  <c:v>6761.1458803818987</c:v>
                </c:pt>
                <c:pt idx="309">
                  <c:v>6834.1444487227709</c:v>
                </c:pt>
                <c:pt idx="310">
                  <c:v>6879.4220417443248</c:v>
                </c:pt>
                <c:pt idx="311">
                  <c:v>12323.821594458572</c:v>
                </c:pt>
                <c:pt idx="312">
                  <c:v>7481.8912386841912</c:v>
                </c:pt>
                <c:pt idx="313">
                  <c:v>7046.671926170884</c:v>
                </c:pt>
                <c:pt idx="314">
                  <c:v>6760.221847871253</c:v>
                </c:pt>
                <c:pt idx="315">
                  <c:v>6796.2591157863671</c:v>
                </c:pt>
                <c:pt idx="316">
                  <c:v>7864.4406980907934</c:v>
                </c:pt>
                <c:pt idx="317">
                  <c:v>8573.1736337547154</c:v>
                </c:pt>
                <c:pt idx="318">
                  <c:v>7472.2073779726434</c:v>
                </c:pt>
                <c:pt idx="319">
                  <c:v>7553.9657745144195</c:v>
                </c:pt>
                <c:pt idx="320">
                  <c:v>9500.9022744412559</c:v>
                </c:pt>
                <c:pt idx="321">
                  <c:v>6707.551994764548</c:v>
                </c:pt>
                <c:pt idx="322">
                  <c:v>21810.863381240168</c:v>
                </c:pt>
                <c:pt idx="323">
                  <c:v>35220.4231757054</c:v>
                </c:pt>
                <c:pt idx="324">
                  <c:v>50515.933324394966</c:v>
                </c:pt>
                <c:pt idx="325">
                  <c:v>63630.726747964778</c:v>
                </c:pt>
                <c:pt idx="326">
                  <c:v>29561.648080521754</c:v>
                </c:pt>
                <c:pt idx="327">
                  <c:v>10380.581224574313</c:v>
                </c:pt>
                <c:pt idx="328">
                  <c:v>15838.841264948216</c:v>
                </c:pt>
                <c:pt idx="329">
                  <c:v>15110.703646560776</c:v>
                </c:pt>
                <c:pt idx="330">
                  <c:v>21087.345925405945</c:v>
                </c:pt>
                <c:pt idx="331">
                  <c:v>9309.6275447379539</c:v>
                </c:pt>
                <c:pt idx="332">
                  <c:v>9834.4780107837287</c:v>
                </c:pt>
                <c:pt idx="333">
                  <c:v>8534.3642683076687</c:v>
                </c:pt>
                <c:pt idx="334">
                  <c:v>8773.0418658070048</c:v>
                </c:pt>
                <c:pt idx="335">
                  <c:v>7185.2768027674774</c:v>
                </c:pt>
                <c:pt idx="336">
                  <c:v>7079.9370965540656</c:v>
                </c:pt>
                <c:pt idx="337">
                  <c:v>7272.1358587680124</c:v>
                </c:pt>
                <c:pt idx="338">
                  <c:v>22145.363150093282</c:v>
                </c:pt>
                <c:pt idx="339">
                  <c:v>9169.1746031200728</c:v>
                </c:pt>
                <c:pt idx="340">
                  <c:v>7726.7598540048439</c:v>
                </c:pt>
                <c:pt idx="341">
                  <c:v>7475.4230111096849</c:v>
                </c:pt>
                <c:pt idx="342">
                  <c:v>8772.7646560538124</c:v>
                </c:pt>
                <c:pt idx="343">
                  <c:v>6891.4344643826953</c:v>
                </c:pt>
                <c:pt idx="344">
                  <c:v>6989.3819105109578</c:v>
                </c:pt>
                <c:pt idx="345">
                  <c:v>8647.0962346062315</c:v>
                </c:pt>
                <c:pt idx="346">
                  <c:v>14321.579882470829</c:v>
                </c:pt>
                <c:pt idx="347">
                  <c:v>7298.9328015766841</c:v>
                </c:pt>
                <c:pt idx="348">
                  <c:v>7316.4894192789216</c:v>
                </c:pt>
                <c:pt idx="349">
                  <c:v>7192.6690628526276</c:v>
                </c:pt>
                <c:pt idx="350">
                  <c:v>7101.1898442988759</c:v>
                </c:pt>
                <c:pt idx="351">
                  <c:v>7407.9686378326714</c:v>
                </c:pt>
                <c:pt idx="352">
                  <c:v>11186.337573855852</c:v>
                </c:pt>
                <c:pt idx="353">
                  <c:v>8367.1143838811113</c:v>
                </c:pt>
                <c:pt idx="354">
                  <c:v>6603.136321061781</c:v>
                </c:pt>
                <c:pt idx="355">
                  <c:v>4211.7401835151968</c:v>
                </c:pt>
                <c:pt idx="356">
                  <c:v>4006.6049661522347</c:v>
                </c:pt>
                <c:pt idx="357">
                  <c:v>4500.0383268361129</c:v>
                </c:pt>
                <c:pt idx="358">
                  <c:v>4476.0134815593701</c:v>
                </c:pt>
                <c:pt idx="359">
                  <c:v>4853.9427784127511</c:v>
                </c:pt>
                <c:pt idx="360">
                  <c:v>11126.275460663992</c:v>
                </c:pt>
                <c:pt idx="361">
                  <c:v>6252.9279995277157</c:v>
                </c:pt>
                <c:pt idx="362">
                  <c:v>4350.2526568607263</c:v>
                </c:pt>
                <c:pt idx="363">
                  <c:v>4404.8629782397848</c:v>
                </c:pt>
                <c:pt idx="364">
                  <c:v>5653.2309001197827</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T$3:$T$368</c:f>
              <c:numCache>
                <c:formatCode>General</c:formatCode>
                <c:ptCount val="366"/>
                <c:pt idx="0">
                  <c:v>18645.31684571824</c:v>
                </c:pt>
                <c:pt idx="1">
                  <c:v>19694.289738161977</c:v>
                </c:pt>
                <c:pt idx="2">
                  <c:v>18240.414074024335</c:v>
                </c:pt>
                <c:pt idx="3">
                  <c:v>17614.405067754473</c:v>
                </c:pt>
                <c:pt idx="4">
                  <c:v>17563.824875523249</c:v>
                </c:pt>
                <c:pt idx="5">
                  <c:v>17675.708494142465</c:v>
                </c:pt>
                <c:pt idx="6">
                  <c:v>16778.31823109023</c:v>
                </c:pt>
                <c:pt idx="7">
                  <c:v>18682.392562833506</c:v>
                </c:pt>
                <c:pt idx="8">
                  <c:v>18133.060994448322</c:v>
                </c:pt>
                <c:pt idx="9">
                  <c:v>17274.693440188705</c:v>
                </c:pt>
                <c:pt idx="10">
                  <c:v>16691.378216257155</c:v>
                </c:pt>
                <c:pt idx="11">
                  <c:v>16063.432866010764</c:v>
                </c:pt>
                <c:pt idx="12">
                  <c:v>16785.766586114423</c:v>
                </c:pt>
                <c:pt idx="13">
                  <c:v>18503.70403916141</c:v>
                </c:pt>
                <c:pt idx="14">
                  <c:v>16751.399498020201</c:v>
                </c:pt>
                <c:pt idx="15">
                  <c:v>17344.179912958014</c:v>
                </c:pt>
                <c:pt idx="16">
                  <c:v>17890.187707353387</c:v>
                </c:pt>
                <c:pt idx="17">
                  <c:v>20284.788931246614</c:v>
                </c:pt>
                <c:pt idx="18">
                  <c:v>20582.24852152068</c:v>
                </c:pt>
                <c:pt idx="19">
                  <c:v>19292.808222657513</c:v>
                </c:pt>
                <c:pt idx="20">
                  <c:v>17865.885348856813</c:v>
                </c:pt>
                <c:pt idx="21">
                  <c:v>17434.024174680402</c:v>
                </c:pt>
                <c:pt idx="22">
                  <c:v>19375.277663838329</c:v>
                </c:pt>
                <c:pt idx="23">
                  <c:v>19105.218144214668</c:v>
                </c:pt>
                <c:pt idx="24">
                  <c:v>18005.208592220843</c:v>
                </c:pt>
                <c:pt idx="25">
                  <c:v>17412.8904873836</c:v>
                </c:pt>
                <c:pt idx="26">
                  <c:v>17211.69483832597</c:v>
                </c:pt>
                <c:pt idx="27">
                  <c:v>17493.680282588339</c:v>
                </c:pt>
                <c:pt idx="28">
                  <c:v>17034.435989516278</c:v>
                </c:pt>
                <c:pt idx="29">
                  <c:v>16038.709711915038</c:v>
                </c:pt>
                <c:pt idx="30">
                  <c:v>17015.700533463678</c:v>
                </c:pt>
                <c:pt idx="31">
                  <c:v>17575.221413390129</c:v>
                </c:pt>
                <c:pt idx="32">
                  <c:v>19597.112055081361</c:v>
                </c:pt>
                <c:pt idx="33">
                  <c:v>19876.982643011095</c:v>
                </c:pt>
                <c:pt idx="34">
                  <c:v>17666.773074301578</c:v>
                </c:pt>
                <c:pt idx="35">
                  <c:v>19191.539439219134</c:v>
                </c:pt>
                <c:pt idx="36">
                  <c:v>18388.55530500532</c:v>
                </c:pt>
                <c:pt idx="37">
                  <c:v>19532.460330396239</c:v>
                </c:pt>
                <c:pt idx="38">
                  <c:v>18785.887061699075</c:v>
                </c:pt>
                <c:pt idx="39">
                  <c:v>16870.647520116287</c:v>
                </c:pt>
                <c:pt idx="40">
                  <c:v>16605.354211210102</c:v>
                </c:pt>
                <c:pt idx="41">
                  <c:v>16166.297113241772</c:v>
                </c:pt>
                <c:pt idx="42">
                  <c:v>16223.239056861801</c:v>
                </c:pt>
                <c:pt idx="43">
                  <c:v>15464.595408436713</c:v>
                </c:pt>
                <c:pt idx="44">
                  <c:v>18220.351268667462</c:v>
                </c:pt>
                <c:pt idx="45">
                  <c:v>19184.58310791551</c:v>
                </c:pt>
                <c:pt idx="46">
                  <c:v>19305.983118759395</c:v>
                </c:pt>
                <c:pt idx="47">
                  <c:v>18516.198443394147</c:v>
                </c:pt>
                <c:pt idx="48">
                  <c:v>17664.968116034179</c:v>
                </c:pt>
                <c:pt idx="49">
                  <c:v>17309.435619491145</c:v>
                </c:pt>
                <c:pt idx="50">
                  <c:v>19068.115212037363</c:v>
                </c:pt>
                <c:pt idx="51">
                  <c:v>19157.79514552496</c:v>
                </c:pt>
                <c:pt idx="52">
                  <c:v>19407.92532122595</c:v>
                </c:pt>
                <c:pt idx="53">
                  <c:v>18497.620665568251</c:v>
                </c:pt>
                <c:pt idx="54">
                  <c:v>17037.377291942059</c:v>
                </c:pt>
                <c:pt idx="55">
                  <c:v>17648.530410756604</c:v>
                </c:pt>
                <c:pt idx="56">
                  <c:v>14938.938752986327</c:v>
                </c:pt>
                <c:pt idx="57">
                  <c:v>15949.346057425313</c:v>
                </c:pt>
                <c:pt idx="58">
                  <c:v>16695.115559247715</c:v>
                </c:pt>
                <c:pt idx="59">
                  <c:v>16389.451934705514</c:v>
                </c:pt>
                <c:pt idx="60">
                  <c:v>16256.785157251037</c:v>
                </c:pt>
                <c:pt idx="61">
                  <c:v>17740.848590809597</c:v>
                </c:pt>
                <c:pt idx="62">
                  <c:v>17609.434436556847</c:v>
                </c:pt>
                <c:pt idx="63">
                  <c:v>18153.44730540146</c:v>
                </c:pt>
                <c:pt idx="64">
                  <c:v>18756.955105946181</c:v>
                </c:pt>
                <c:pt idx="65">
                  <c:v>18143.480942108592</c:v>
                </c:pt>
                <c:pt idx="66">
                  <c:v>16268.543793824765</c:v>
                </c:pt>
                <c:pt idx="67">
                  <c:v>17541.164915269517</c:v>
                </c:pt>
                <c:pt idx="68">
                  <c:v>17963.848655437483</c:v>
                </c:pt>
                <c:pt idx="69">
                  <c:v>18119.357403482943</c:v>
                </c:pt>
                <c:pt idx="70">
                  <c:v>17837.940823208111</c:v>
                </c:pt>
                <c:pt idx="71">
                  <c:v>17297.415749073276</c:v>
                </c:pt>
                <c:pt idx="72">
                  <c:v>17898.098910629091</c:v>
                </c:pt>
                <c:pt idx="73">
                  <c:v>18430.180588643601</c:v>
                </c:pt>
                <c:pt idx="74">
                  <c:v>18620.089943899242</c:v>
                </c:pt>
                <c:pt idx="75">
                  <c:v>18445.504167708928</c:v>
                </c:pt>
                <c:pt idx="76">
                  <c:v>17655.0175128761</c:v>
                </c:pt>
                <c:pt idx="77">
                  <c:v>17021.052982756337</c:v>
                </c:pt>
                <c:pt idx="78">
                  <c:v>16821.928522926151</c:v>
                </c:pt>
                <c:pt idx="79">
                  <c:v>16055.612571805304</c:v>
                </c:pt>
                <c:pt idx="80">
                  <c:v>16744.289793697433</c:v>
                </c:pt>
                <c:pt idx="81">
                  <c:v>17573.743535578848</c:v>
                </c:pt>
                <c:pt idx="82">
                  <c:v>18981.355554649359</c:v>
                </c:pt>
                <c:pt idx="83">
                  <c:v>16420.407145812456</c:v>
                </c:pt>
                <c:pt idx="84">
                  <c:v>16193.255285088142</c:v>
                </c:pt>
                <c:pt idx="85">
                  <c:v>16992.206631442947</c:v>
                </c:pt>
                <c:pt idx="86">
                  <c:v>17224.909711355143</c:v>
                </c:pt>
                <c:pt idx="87">
                  <c:v>17851.747623836749</c:v>
                </c:pt>
                <c:pt idx="88">
                  <c:v>19083.144191899999</c:v>
                </c:pt>
                <c:pt idx="89">
                  <c:v>19299.646583586262</c:v>
                </c:pt>
                <c:pt idx="90">
                  <c:v>18913.234063311094</c:v>
                </c:pt>
                <c:pt idx="91">
                  <c:v>18217.114290737107</c:v>
                </c:pt>
                <c:pt idx="92">
                  <c:v>17633.914538622477</c:v>
                </c:pt>
                <c:pt idx="93">
                  <c:v>18192.904878596488</c:v>
                </c:pt>
                <c:pt idx="94">
                  <c:v>18923.717897176324</c:v>
                </c:pt>
                <c:pt idx="95">
                  <c:v>18754.242556111109</c:v>
                </c:pt>
                <c:pt idx="96">
                  <c:v>18443.462538344062</c:v>
                </c:pt>
                <c:pt idx="97">
                  <c:v>16450.734219449259</c:v>
                </c:pt>
                <c:pt idx="98">
                  <c:v>16099.170970514451</c:v>
                </c:pt>
                <c:pt idx="99">
                  <c:v>15717.63552005129</c:v>
                </c:pt>
                <c:pt idx="100">
                  <c:v>15876.719819849823</c:v>
                </c:pt>
                <c:pt idx="101">
                  <c:v>15755.994496532749</c:v>
                </c:pt>
                <c:pt idx="102">
                  <c:v>16101.205488598976</c:v>
                </c:pt>
                <c:pt idx="103">
                  <c:v>16489.304420176384</c:v>
                </c:pt>
                <c:pt idx="104">
                  <c:v>16888.996199397301</c:v>
                </c:pt>
                <c:pt idx="105">
                  <c:v>18059.188283967618</c:v>
                </c:pt>
                <c:pt idx="106">
                  <c:v>17560.912402612346</c:v>
                </c:pt>
                <c:pt idx="107">
                  <c:v>17211.357609880608</c:v>
                </c:pt>
                <c:pt idx="108">
                  <c:v>16675.272319476142</c:v>
                </c:pt>
                <c:pt idx="109">
                  <c:v>17993.095852325721</c:v>
                </c:pt>
                <c:pt idx="110">
                  <c:v>17016.912872223271</c:v>
                </c:pt>
                <c:pt idx="111">
                  <c:v>17337.400133603485</c:v>
                </c:pt>
                <c:pt idx="112">
                  <c:v>17346.548776536398</c:v>
                </c:pt>
                <c:pt idx="113">
                  <c:v>19128.799342006452</c:v>
                </c:pt>
                <c:pt idx="114">
                  <c:v>19416.341579162927</c:v>
                </c:pt>
                <c:pt idx="115">
                  <c:v>18270.962173941862</c:v>
                </c:pt>
                <c:pt idx="116">
                  <c:v>17539.749655164538</c:v>
                </c:pt>
                <c:pt idx="117">
                  <c:v>18174.308496123653</c:v>
                </c:pt>
                <c:pt idx="118">
                  <c:v>18907.4481718721</c:v>
                </c:pt>
                <c:pt idx="119">
                  <c:v>19640.11846467901</c:v>
                </c:pt>
                <c:pt idx="120">
                  <c:v>19270.272805908051</c:v>
                </c:pt>
                <c:pt idx="121">
                  <c:v>19285.842050879477</c:v>
                </c:pt>
                <c:pt idx="122">
                  <c:v>19886.859481050436</c:v>
                </c:pt>
                <c:pt idx="123">
                  <c:v>19382.707990805888</c:v>
                </c:pt>
                <c:pt idx="124">
                  <c:v>18591.757219222898</c:v>
                </c:pt>
                <c:pt idx="125">
                  <c:v>17426.249162032986</c:v>
                </c:pt>
                <c:pt idx="126">
                  <c:v>16648.725487148029</c:v>
                </c:pt>
                <c:pt idx="127">
                  <c:v>17248.152373763565</c:v>
                </c:pt>
                <c:pt idx="128">
                  <c:v>18500.664062916047</c:v>
                </c:pt>
                <c:pt idx="129">
                  <c:v>18738.415690594742</c:v>
                </c:pt>
                <c:pt idx="130">
                  <c:v>17932.984045885962</c:v>
                </c:pt>
                <c:pt idx="131">
                  <c:v>18824.125530808349</c:v>
                </c:pt>
                <c:pt idx="132">
                  <c:v>17340.973994025015</c:v>
                </c:pt>
                <c:pt idx="133">
                  <c:v>17513.881277419852</c:v>
                </c:pt>
                <c:pt idx="134">
                  <c:v>18401.042252003539</c:v>
                </c:pt>
                <c:pt idx="135">
                  <c:v>19109.376590319192</c:v>
                </c:pt>
                <c:pt idx="136">
                  <c:v>19756.838445835234</c:v>
                </c:pt>
                <c:pt idx="137">
                  <c:v>18844.462216556552</c:v>
                </c:pt>
                <c:pt idx="138">
                  <c:v>18683.550202393544</c:v>
                </c:pt>
                <c:pt idx="139">
                  <c:v>17768.682103606345</c:v>
                </c:pt>
                <c:pt idx="140">
                  <c:v>17549.667085160832</c:v>
                </c:pt>
                <c:pt idx="141">
                  <c:v>18582.086300798481</c:v>
                </c:pt>
                <c:pt idx="142">
                  <c:v>19332.908348080109</c:v>
                </c:pt>
                <c:pt idx="143">
                  <c:v>18784.242164898271</c:v>
                </c:pt>
                <c:pt idx="144">
                  <c:v>18753.664428239452</c:v>
                </c:pt>
                <c:pt idx="145">
                  <c:v>18014.698192216365</c:v>
                </c:pt>
                <c:pt idx="146">
                  <c:v>16408.607917281777</c:v>
                </c:pt>
                <c:pt idx="147">
                  <c:v>16856.128169197968</c:v>
                </c:pt>
                <c:pt idx="148">
                  <c:v>18475.857649181366</c:v>
                </c:pt>
                <c:pt idx="149">
                  <c:v>19707.550738414961</c:v>
                </c:pt>
                <c:pt idx="150">
                  <c:v>19517.427468158934</c:v>
                </c:pt>
                <c:pt idx="151">
                  <c:v>19480.517463095181</c:v>
                </c:pt>
                <c:pt idx="152">
                  <c:v>18995.242193814527</c:v>
                </c:pt>
                <c:pt idx="153">
                  <c:v>18239.89291327407</c:v>
                </c:pt>
                <c:pt idx="154">
                  <c:v>17490.024776980685</c:v>
                </c:pt>
                <c:pt idx="155">
                  <c:v>17843.221506228401</c:v>
                </c:pt>
                <c:pt idx="156">
                  <c:v>18170.914993147191</c:v>
                </c:pt>
                <c:pt idx="157">
                  <c:v>17977.250843434656</c:v>
                </c:pt>
                <c:pt idx="158">
                  <c:v>17672.554737411716</c:v>
                </c:pt>
                <c:pt idx="159">
                  <c:v>17617.512197549819</c:v>
                </c:pt>
                <c:pt idx="160">
                  <c:v>18777.318007333248</c:v>
                </c:pt>
                <c:pt idx="161">
                  <c:v>18606.024638620554</c:v>
                </c:pt>
                <c:pt idx="162">
                  <c:v>18141.311348137031</c:v>
                </c:pt>
                <c:pt idx="163">
                  <c:v>18158.741865028242</c:v>
                </c:pt>
                <c:pt idx="164">
                  <c:v>18716.54185355267</c:v>
                </c:pt>
                <c:pt idx="165">
                  <c:v>18106.81083704796</c:v>
                </c:pt>
                <c:pt idx="166">
                  <c:v>19233.549846736809</c:v>
                </c:pt>
                <c:pt idx="167">
                  <c:v>18611.682257938017</c:v>
                </c:pt>
                <c:pt idx="168">
                  <c:v>18243.627488631199</c:v>
                </c:pt>
                <c:pt idx="169">
                  <c:v>18929.043554239823</c:v>
                </c:pt>
                <c:pt idx="170">
                  <c:v>16863.570335486293</c:v>
                </c:pt>
                <c:pt idx="171">
                  <c:v>18203.755154815481</c:v>
                </c:pt>
                <c:pt idx="172">
                  <c:v>18876.753041428703</c:v>
                </c:pt>
                <c:pt idx="173">
                  <c:v>19494.22370637592</c:v>
                </c:pt>
                <c:pt idx="174">
                  <c:v>19245.135967493523</c:v>
                </c:pt>
                <c:pt idx="175">
                  <c:v>17674.154352654492</c:v>
                </c:pt>
                <c:pt idx="176">
                  <c:v>17803.56812296834</c:v>
                </c:pt>
                <c:pt idx="177">
                  <c:v>17993.807172556113</c:v>
                </c:pt>
                <c:pt idx="178">
                  <c:v>18435.893599068986</c:v>
                </c:pt>
                <c:pt idx="179">
                  <c:v>17617.232205301334</c:v>
                </c:pt>
                <c:pt idx="180">
                  <c:v>17857.710490057721</c:v>
                </c:pt>
                <c:pt idx="181">
                  <c:v>17466.65245863402</c:v>
                </c:pt>
                <c:pt idx="182">
                  <c:v>16342.048562816939</c:v>
                </c:pt>
                <c:pt idx="183">
                  <c:v>16073.131230133344</c:v>
                </c:pt>
                <c:pt idx="184">
                  <c:v>16818.963119025935</c:v>
                </c:pt>
                <c:pt idx="185">
                  <c:v>17404.883531679156</c:v>
                </c:pt>
                <c:pt idx="186">
                  <c:v>18565.239831439307</c:v>
                </c:pt>
                <c:pt idx="187">
                  <c:v>18491.099813696674</c:v>
                </c:pt>
                <c:pt idx="188">
                  <c:v>17977.509386524071</c:v>
                </c:pt>
                <c:pt idx="189">
                  <c:v>18904.635641279445</c:v>
                </c:pt>
                <c:pt idx="190">
                  <c:v>20842.718806345405</c:v>
                </c:pt>
                <c:pt idx="191">
                  <c:v>20193.699541996382</c:v>
                </c:pt>
                <c:pt idx="192">
                  <c:v>18256.877303032416</c:v>
                </c:pt>
                <c:pt idx="193">
                  <c:v>17628.57542778537</c:v>
                </c:pt>
                <c:pt idx="194">
                  <c:v>17152.174536652776</c:v>
                </c:pt>
                <c:pt idx="195">
                  <c:v>16219.215686644318</c:v>
                </c:pt>
                <c:pt idx="196">
                  <c:v>16009.90802713003</c:v>
                </c:pt>
                <c:pt idx="197">
                  <c:v>16165.240107908328</c:v>
                </c:pt>
                <c:pt idx="198">
                  <c:v>15796.206403594362</c:v>
                </c:pt>
                <c:pt idx="199">
                  <c:v>15713.219684037953</c:v>
                </c:pt>
                <c:pt idx="200">
                  <c:v>16240.129693037765</c:v>
                </c:pt>
                <c:pt idx="201">
                  <c:v>15676.155960000877</c:v>
                </c:pt>
                <c:pt idx="202">
                  <c:v>14780.443613153813</c:v>
                </c:pt>
                <c:pt idx="203">
                  <c:v>15132.803094850169</c:v>
                </c:pt>
                <c:pt idx="204">
                  <c:v>18027.996209566445</c:v>
                </c:pt>
                <c:pt idx="205">
                  <c:v>18585.034176353649</c:v>
                </c:pt>
                <c:pt idx="206">
                  <c:v>17244.176706783364</c:v>
                </c:pt>
                <c:pt idx="207">
                  <c:v>17650.631428922108</c:v>
                </c:pt>
                <c:pt idx="208">
                  <c:v>17551.6426372776</c:v>
                </c:pt>
                <c:pt idx="209">
                  <c:v>17406.936154699022</c:v>
                </c:pt>
                <c:pt idx="210">
                  <c:v>16417.837282856341</c:v>
                </c:pt>
                <c:pt idx="211">
                  <c:v>15388.489832809137</c:v>
                </c:pt>
                <c:pt idx="212">
                  <c:v>15936.760974758456</c:v>
                </c:pt>
                <c:pt idx="213">
                  <c:v>16261.04200809967</c:v>
                </c:pt>
                <c:pt idx="214">
                  <c:v>17925.281606737328</c:v>
                </c:pt>
                <c:pt idx="215">
                  <c:v>18643.463300108444</c:v>
                </c:pt>
                <c:pt idx="216">
                  <c:v>17926.564981421576</c:v>
                </c:pt>
                <c:pt idx="217">
                  <c:v>17886.124859920201</c:v>
                </c:pt>
                <c:pt idx="218">
                  <c:v>18008.054680368819</c:v>
                </c:pt>
                <c:pt idx="219">
                  <c:v>18084.711822275025</c:v>
                </c:pt>
                <c:pt idx="220">
                  <c:v>17231.122856204609</c:v>
                </c:pt>
                <c:pt idx="221">
                  <c:v>16675.159922807477</c:v>
                </c:pt>
                <c:pt idx="222">
                  <c:v>17274.358864058726</c:v>
                </c:pt>
                <c:pt idx="223">
                  <c:v>15806.589872308474</c:v>
                </c:pt>
                <c:pt idx="224">
                  <c:v>15644.552315445328</c:v>
                </c:pt>
                <c:pt idx="225">
                  <c:v>15339.106027005944</c:v>
                </c:pt>
                <c:pt idx="226">
                  <c:v>16205.7347364125</c:v>
                </c:pt>
                <c:pt idx="227">
                  <c:v>17378.010656757462</c:v>
                </c:pt>
                <c:pt idx="228">
                  <c:v>18321.844768564468</c:v>
                </c:pt>
                <c:pt idx="229">
                  <c:v>17660.109189596857</c:v>
                </c:pt>
                <c:pt idx="230">
                  <c:v>16078.375818601004</c:v>
                </c:pt>
                <c:pt idx="231">
                  <c:v>15577.653579931355</c:v>
                </c:pt>
                <c:pt idx="232">
                  <c:v>14330.027032855056</c:v>
                </c:pt>
                <c:pt idx="233">
                  <c:v>15761.341064604365</c:v>
                </c:pt>
                <c:pt idx="234">
                  <c:v>17664.820470478659</c:v>
                </c:pt>
                <c:pt idx="235">
                  <c:v>15348.263895383614</c:v>
                </c:pt>
                <c:pt idx="236">
                  <c:v>14797.664789327675</c:v>
                </c:pt>
                <c:pt idx="237">
                  <c:v>16463.269523153769</c:v>
                </c:pt>
                <c:pt idx="238">
                  <c:v>16135.98979743249</c:v>
                </c:pt>
                <c:pt idx="239">
                  <c:v>17716.255477045648</c:v>
                </c:pt>
                <c:pt idx="240">
                  <c:v>17546.166105752909</c:v>
                </c:pt>
                <c:pt idx="241">
                  <c:v>15920.65377103943</c:v>
                </c:pt>
                <c:pt idx="242">
                  <c:v>16727.183743386315</c:v>
                </c:pt>
                <c:pt idx="243">
                  <c:v>17307.843615240297</c:v>
                </c:pt>
                <c:pt idx="244">
                  <c:v>15323.005703931132</c:v>
                </c:pt>
                <c:pt idx="245">
                  <c:v>16804.69258604067</c:v>
                </c:pt>
                <c:pt idx="246">
                  <c:v>16726.393391845806</c:v>
                </c:pt>
                <c:pt idx="247">
                  <c:v>16314.689353198952</c:v>
                </c:pt>
                <c:pt idx="248">
                  <c:v>16318.41362680943</c:v>
                </c:pt>
                <c:pt idx="249">
                  <c:v>17360.280620426351</c:v>
                </c:pt>
                <c:pt idx="250">
                  <c:v>17856.535898742943</c:v>
                </c:pt>
                <c:pt idx="251">
                  <c:v>15066.79130897122</c:v>
                </c:pt>
                <c:pt idx="252">
                  <c:v>16540.53900395595</c:v>
                </c:pt>
                <c:pt idx="253">
                  <c:v>17752.373477676709</c:v>
                </c:pt>
                <c:pt idx="254">
                  <c:v>17947.361248076268</c:v>
                </c:pt>
                <c:pt idx="255">
                  <c:v>18135.322958185545</c:v>
                </c:pt>
                <c:pt idx="256">
                  <c:v>17041.157110417866</c:v>
                </c:pt>
                <c:pt idx="257">
                  <c:v>14639.357848568279</c:v>
                </c:pt>
                <c:pt idx="258">
                  <c:v>15168.180061630837</c:v>
                </c:pt>
                <c:pt idx="259">
                  <c:v>15501.136741664224</c:v>
                </c:pt>
                <c:pt idx="260">
                  <c:v>15428.316231597813</c:v>
                </c:pt>
                <c:pt idx="261">
                  <c:v>16875.734122842427</c:v>
                </c:pt>
                <c:pt idx="262">
                  <c:v>15376.597273528962</c:v>
                </c:pt>
                <c:pt idx="263">
                  <c:v>18036.446909163868</c:v>
                </c:pt>
                <c:pt idx="264">
                  <c:v>16416.27606852739</c:v>
                </c:pt>
                <c:pt idx="265">
                  <c:v>14956.742746632932</c:v>
                </c:pt>
                <c:pt idx="266">
                  <c:v>18030.708759401521</c:v>
                </c:pt>
                <c:pt idx="267">
                  <c:v>19056.353231239915</c:v>
                </c:pt>
                <c:pt idx="268">
                  <c:v>19366.34374313222</c:v>
                </c:pt>
                <c:pt idx="269">
                  <c:v>16814.391872707733</c:v>
                </c:pt>
                <c:pt idx="270">
                  <c:v>18458.491825721529</c:v>
                </c:pt>
                <c:pt idx="271">
                  <c:v>17153.904461302784</c:v>
                </c:pt>
                <c:pt idx="272">
                  <c:v>15185.04102262615</c:v>
                </c:pt>
                <c:pt idx="273">
                  <c:v>17828.802520461206</c:v>
                </c:pt>
                <c:pt idx="274">
                  <c:v>17573.319126680501</c:v>
                </c:pt>
                <c:pt idx="275">
                  <c:v>17762.507782503584</c:v>
                </c:pt>
                <c:pt idx="276">
                  <c:v>18766.546070516008</c:v>
                </c:pt>
                <c:pt idx="277">
                  <c:v>18926.577977248864</c:v>
                </c:pt>
                <c:pt idx="278">
                  <c:v>16476.660871253353</c:v>
                </c:pt>
                <c:pt idx="279">
                  <c:v>16613.741601192858</c:v>
                </c:pt>
                <c:pt idx="280">
                  <c:v>17217.096413111969</c:v>
                </c:pt>
                <c:pt idx="281">
                  <c:v>16293.456761446438</c:v>
                </c:pt>
                <c:pt idx="282">
                  <c:v>16278.875561608869</c:v>
                </c:pt>
                <c:pt idx="283">
                  <c:v>18368.129363079061</c:v>
                </c:pt>
                <c:pt idx="284">
                  <c:v>20550.187909934666</c:v>
                </c:pt>
                <c:pt idx="285">
                  <c:v>19888.908567649818</c:v>
                </c:pt>
                <c:pt idx="286">
                  <c:v>19963.998767763438</c:v>
                </c:pt>
                <c:pt idx="287">
                  <c:v>17319.816243693123</c:v>
                </c:pt>
                <c:pt idx="288">
                  <c:v>16731.967674645595</c:v>
                </c:pt>
                <c:pt idx="289">
                  <c:v>17770.133919536176</c:v>
                </c:pt>
                <c:pt idx="290">
                  <c:v>17193.13424289093</c:v>
                </c:pt>
                <c:pt idx="291">
                  <c:v>18118.214447755821</c:v>
                </c:pt>
                <c:pt idx="292">
                  <c:v>17016.618196141881</c:v>
                </c:pt>
                <c:pt idx="293">
                  <c:v>16766.53714593425</c:v>
                </c:pt>
                <c:pt idx="294">
                  <c:v>16699.903257563612</c:v>
                </c:pt>
                <c:pt idx="295">
                  <c:v>18129.917039752632</c:v>
                </c:pt>
                <c:pt idx="296">
                  <c:v>19495.699777537604</c:v>
                </c:pt>
                <c:pt idx="297">
                  <c:v>18262.422910074736</c:v>
                </c:pt>
                <c:pt idx="298">
                  <c:v>16782.337911129813</c:v>
                </c:pt>
                <c:pt idx="299">
                  <c:v>15240.366245491256</c:v>
                </c:pt>
                <c:pt idx="300">
                  <c:v>18264.188160490314</c:v>
                </c:pt>
                <c:pt idx="301">
                  <c:v>19158.251958798013</c:v>
                </c:pt>
                <c:pt idx="302">
                  <c:v>18701.396056495756</c:v>
                </c:pt>
                <c:pt idx="303">
                  <c:v>17142.994950040556</c:v>
                </c:pt>
                <c:pt idx="304">
                  <c:v>17499.456564189037</c:v>
                </c:pt>
                <c:pt idx="305">
                  <c:v>17438.563977607711</c:v>
                </c:pt>
                <c:pt idx="306">
                  <c:v>17816.140213133829</c:v>
                </c:pt>
                <c:pt idx="307">
                  <c:v>16952.075677659108</c:v>
                </c:pt>
                <c:pt idx="308">
                  <c:v>17550.316633350682</c:v>
                </c:pt>
                <c:pt idx="309">
                  <c:v>15931.569970749109</c:v>
                </c:pt>
                <c:pt idx="310">
                  <c:v>17018.593017910938</c:v>
                </c:pt>
                <c:pt idx="311">
                  <c:v>15408.641125557006</c:v>
                </c:pt>
                <c:pt idx="312">
                  <c:v>16852.979563340548</c:v>
                </c:pt>
                <c:pt idx="313">
                  <c:v>17196.193054419346</c:v>
                </c:pt>
                <c:pt idx="314">
                  <c:v>15991.013509034025</c:v>
                </c:pt>
                <c:pt idx="315">
                  <c:v>17977.421667920142</c:v>
                </c:pt>
                <c:pt idx="316">
                  <c:v>20054.715987196298</c:v>
                </c:pt>
                <c:pt idx="317">
                  <c:v>20476.157444348555</c:v>
                </c:pt>
                <c:pt idx="318">
                  <c:v>20149.322923215674</c:v>
                </c:pt>
                <c:pt idx="319">
                  <c:v>19781.567019879749</c:v>
                </c:pt>
                <c:pt idx="320">
                  <c:v>20749.976409590839</c:v>
                </c:pt>
                <c:pt idx="321">
                  <c:v>20793.855469384114</c:v>
                </c:pt>
                <c:pt idx="322">
                  <c:v>18554.873583555422</c:v>
                </c:pt>
                <c:pt idx="323">
                  <c:v>18352.947125515337</c:v>
                </c:pt>
                <c:pt idx="324">
                  <c:v>19267.134732433398</c:v>
                </c:pt>
                <c:pt idx="325">
                  <c:v>20255.045328551569</c:v>
                </c:pt>
                <c:pt idx="326">
                  <c:v>18027.854253035192</c:v>
                </c:pt>
                <c:pt idx="327">
                  <c:v>18968.919270718619</c:v>
                </c:pt>
                <c:pt idx="328">
                  <c:v>17930.390043016057</c:v>
                </c:pt>
                <c:pt idx="329">
                  <c:v>19671.322416840303</c:v>
                </c:pt>
                <c:pt idx="330">
                  <c:v>16964.842501587755</c:v>
                </c:pt>
                <c:pt idx="331">
                  <c:v>14495.386057346825</c:v>
                </c:pt>
                <c:pt idx="332">
                  <c:v>14039.247740889514</c:v>
                </c:pt>
                <c:pt idx="333">
                  <c:v>14617.330061916764</c:v>
                </c:pt>
                <c:pt idx="334">
                  <c:v>15444.31126928429</c:v>
                </c:pt>
                <c:pt idx="335">
                  <c:v>16373.528624852048</c:v>
                </c:pt>
                <c:pt idx="336">
                  <c:v>16148.649068050967</c:v>
                </c:pt>
                <c:pt idx="337">
                  <c:v>17561.646901772696</c:v>
                </c:pt>
                <c:pt idx="338">
                  <c:v>16894.366715185944</c:v>
                </c:pt>
                <c:pt idx="339">
                  <c:v>17233.531812028348</c:v>
                </c:pt>
                <c:pt idx="340">
                  <c:v>19249.808962779563</c:v>
                </c:pt>
                <c:pt idx="341">
                  <c:v>19555.261324636747</c:v>
                </c:pt>
                <c:pt idx="342">
                  <c:v>19964.764133724384</c:v>
                </c:pt>
                <c:pt idx="343">
                  <c:v>18968.886981661963</c:v>
                </c:pt>
                <c:pt idx="344">
                  <c:v>16846.882774413123</c:v>
                </c:pt>
                <c:pt idx="345">
                  <c:v>17637.995567869715</c:v>
                </c:pt>
                <c:pt idx="346">
                  <c:v>20847.272716515319</c:v>
                </c:pt>
                <c:pt idx="347">
                  <c:v>21156.652004252901</c:v>
                </c:pt>
                <c:pt idx="348">
                  <c:v>19372.613316952134</c:v>
                </c:pt>
                <c:pt idx="349">
                  <c:v>17398.590586732513</c:v>
                </c:pt>
                <c:pt idx="350">
                  <c:v>17688.566995928421</c:v>
                </c:pt>
                <c:pt idx="351">
                  <c:v>17095.905666106726</c:v>
                </c:pt>
                <c:pt idx="352">
                  <c:v>17021.484041662774</c:v>
                </c:pt>
                <c:pt idx="353">
                  <c:v>18900.068507972028</c:v>
                </c:pt>
                <c:pt idx="354">
                  <c:v>18702.583909387391</c:v>
                </c:pt>
                <c:pt idx="355">
                  <c:v>19103.60323010934</c:v>
                </c:pt>
                <c:pt idx="356">
                  <c:v>19519.874824896491</c:v>
                </c:pt>
                <c:pt idx="357">
                  <c:v>18256.093524621298</c:v>
                </c:pt>
                <c:pt idx="358">
                  <c:v>18686.149125500651</c:v>
                </c:pt>
                <c:pt idx="359">
                  <c:v>18554.407852352422</c:v>
                </c:pt>
                <c:pt idx="360">
                  <c:v>19006.486396524793</c:v>
                </c:pt>
                <c:pt idx="361">
                  <c:v>19397.769528800654</c:v>
                </c:pt>
                <c:pt idx="362">
                  <c:v>18694.863903454345</c:v>
                </c:pt>
                <c:pt idx="363">
                  <c:v>18108.476183584651</c:v>
                </c:pt>
                <c:pt idx="364">
                  <c:v>19127.062267636742</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W$3:$W$368</c:f>
              <c:numCache>
                <c:formatCode>General</c:formatCode>
                <c:ptCount val="366"/>
                <c:pt idx="0">
                  <c:v>3147.3380511439154</c:v>
                </c:pt>
                <c:pt idx="1">
                  <c:v>2544.787130641399</c:v>
                </c:pt>
                <c:pt idx="2">
                  <c:v>4169.1747080094256</c:v>
                </c:pt>
                <c:pt idx="3">
                  <c:v>2937.8919120615697</c:v>
                </c:pt>
                <c:pt idx="4">
                  <c:v>3436.4951092874271</c:v>
                </c:pt>
                <c:pt idx="5">
                  <c:v>2892.8940145953293</c:v>
                </c:pt>
                <c:pt idx="6">
                  <c:v>2310.1103333107685</c:v>
                </c:pt>
                <c:pt idx="7">
                  <c:v>2926.21250408996</c:v>
                </c:pt>
                <c:pt idx="8">
                  <c:v>3701.2016431867942</c:v>
                </c:pt>
                <c:pt idx="9">
                  <c:v>3672.5153931213349</c:v>
                </c:pt>
                <c:pt idx="10">
                  <c:v>4110.9932623533905</c:v>
                </c:pt>
                <c:pt idx="11">
                  <c:v>3404.6643508955212</c:v>
                </c:pt>
                <c:pt idx="12">
                  <c:v>4448.1120512359366</c:v>
                </c:pt>
                <c:pt idx="13">
                  <c:v>5387.3344089813754</c:v>
                </c:pt>
                <c:pt idx="14">
                  <c:v>5943.5933829772457</c:v>
                </c:pt>
                <c:pt idx="15">
                  <c:v>6156.4029180605476</c:v>
                </c:pt>
                <c:pt idx="16">
                  <c:v>4419.5225366397599</c:v>
                </c:pt>
                <c:pt idx="17">
                  <c:v>7983.7486939268447</c:v>
                </c:pt>
                <c:pt idx="18">
                  <c:v>6115.7109974577352</c:v>
                </c:pt>
                <c:pt idx="19">
                  <c:v>7206.4804472330097</c:v>
                </c:pt>
                <c:pt idx="20">
                  <c:v>6729.793385344472</c:v>
                </c:pt>
                <c:pt idx="21">
                  <c:v>7243.336968195008</c:v>
                </c:pt>
                <c:pt idx="22">
                  <c:v>6827.8456471280169</c:v>
                </c:pt>
                <c:pt idx="23">
                  <c:v>5245.4408418437961</c:v>
                </c:pt>
                <c:pt idx="24">
                  <c:v>4865.9517869168658</c:v>
                </c:pt>
                <c:pt idx="25">
                  <c:v>8369.3235696077209</c:v>
                </c:pt>
                <c:pt idx="26">
                  <c:v>7259.1882613700236</c:v>
                </c:pt>
                <c:pt idx="27">
                  <c:v>7165.3596116819972</c:v>
                </c:pt>
                <c:pt idx="28">
                  <c:v>6751.8294147917741</c:v>
                </c:pt>
                <c:pt idx="29">
                  <c:v>4849.8032320166822</c:v>
                </c:pt>
                <c:pt idx="30">
                  <c:v>5294.3912301361352</c:v>
                </c:pt>
                <c:pt idx="31">
                  <c:v>5677.7653843976332</c:v>
                </c:pt>
                <c:pt idx="32">
                  <c:v>6607.7678201395202</c:v>
                </c:pt>
                <c:pt idx="33">
                  <c:v>6477.8762852053724</c:v>
                </c:pt>
                <c:pt idx="34">
                  <c:v>9555.5278413949036</c:v>
                </c:pt>
                <c:pt idx="35">
                  <c:v>9505.3830134971213</c:v>
                </c:pt>
                <c:pt idx="36">
                  <c:v>7342.6631003757266</c:v>
                </c:pt>
                <c:pt idx="37">
                  <c:v>5122.1203653883558</c:v>
                </c:pt>
                <c:pt idx="38">
                  <c:v>3457.6314988257855</c:v>
                </c:pt>
                <c:pt idx="39">
                  <c:v>3382.2595249599935</c:v>
                </c:pt>
                <c:pt idx="40">
                  <c:v>5959.8444618084559</c:v>
                </c:pt>
                <c:pt idx="41">
                  <c:v>6427.7356818480985</c:v>
                </c:pt>
                <c:pt idx="42">
                  <c:v>7010.2551076184882</c:v>
                </c:pt>
                <c:pt idx="43">
                  <c:v>5583.9391826989895</c:v>
                </c:pt>
                <c:pt idx="44">
                  <c:v>6302.7733644492191</c:v>
                </c:pt>
                <c:pt idx="45">
                  <c:v>5147.0634017988004</c:v>
                </c:pt>
                <c:pt idx="46">
                  <c:v>7821.1732723334508</c:v>
                </c:pt>
                <c:pt idx="47">
                  <c:v>6347.1566799402081</c:v>
                </c:pt>
                <c:pt idx="48">
                  <c:v>5818.1971942642949</c:v>
                </c:pt>
                <c:pt idx="49">
                  <c:v>6223.1370249798611</c:v>
                </c:pt>
                <c:pt idx="50">
                  <c:v>4178.5017357438064</c:v>
                </c:pt>
                <c:pt idx="51">
                  <c:v>3988.3389666897947</c:v>
                </c:pt>
                <c:pt idx="52">
                  <c:v>3863.1399356229431</c:v>
                </c:pt>
                <c:pt idx="53">
                  <c:v>2976.3260065240215</c:v>
                </c:pt>
                <c:pt idx="54">
                  <c:v>3808.715334541771</c:v>
                </c:pt>
                <c:pt idx="55">
                  <c:v>2686.6285930194663</c:v>
                </c:pt>
                <c:pt idx="56">
                  <c:v>6260.1702086045962</c:v>
                </c:pt>
                <c:pt idx="57">
                  <c:v>8336.7215297204293</c:v>
                </c:pt>
                <c:pt idx="58">
                  <c:v>9328.7817393682271</c:v>
                </c:pt>
                <c:pt idx="59">
                  <c:v>8415.707023033121</c:v>
                </c:pt>
                <c:pt idx="60">
                  <c:v>7376.3342147491803</c:v>
                </c:pt>
                <c:pt idx="61">
                  <c:v>6774.0956987314603</c:v>
                </c:pt>
                <c:pt idx="62">
                  <c:v>6773.0368537903914</c:v>
                </c:pt>
                <c:pt idx="63">
                  <c:v>5437.6580314019157</c:v>
                </c:pt>
                <c:pt idx="64">
                  <c:v>5164.7500515007532</c:v>
                </c:pt>
                <c:pt idx="65">
                  <c:v>4455.8269160938689</c:v>
                </c:pt>
                <c:pt idx="66">
                  <c:v>3192.2219622023113</c:v>
                </c:pt>
                <c:pt idx="67">
                  <c:v>2623.6843689528064</c:v>
                </c:pt>
                <c:pt idx="68">
                  <c:v>2091.6469058502398</c:v>
                </c:pt>
                <c:pt idx="69">
                  <c:v>1761.9602599763682</c:v>
                </c:pt>
                <c:pt idx="70">
                  <c:v>1830.8275277421667</c:v>
                </c:pt>
                <c:pt idx="71">
                  <c:v>2411.9803825920749</c:v>
                </c:pt>
                <c:pt idx="72">
                  <c:v>2106.9806847620594</c:v>
                </c:pt>
                <c:pt idx="73">
                  <c:v>2147.7530454001294</c:v>
                </c:pt>
                <c:pt idx="74">
                  <c:v>2241.5381279390122</c:v>
                </c:pt>
                <c:pt idx="75">
                  <c:v>2585.0204358871711</c:v>
                </c:pt>
                <c:pt idx="76">
                  <c:v>2762.5833825501004</c:v>
                </c:pt>
                <c:pt idx="77">
                  <c:v>1778.7135317025229</c:v>
                </c:pt>
                <c:pt idx="78">
                  <c:v>2281.0536710337124</c:v>
                </c:pt>
                <c:pt idx="79">
                  <c:v>2184.085065903992</c:v>
                </c:pt>
                <c:pt idx="80">
                  <c:v>2482.1693521039397</c:v>
                </c:pt>
                <c:pt idx="81">
                  <c:v>2332.2022798656153</c:v>
                </c:pt>
                <c:pt idx="82">
                  <c:v>2496.1853490045273</c:v>
                </c:pt>
                <c:pt idx="83">
                  <c:v>2258.5910621655298</c:v>
                </c:pt>
                <c:pt idx="84">
                  <c:v>1603.1150417703195</c:v>
                </c:pt>
                <c:pt idx="85">
                  <c:v>1895.3540743956787</c:v>
                </c:pt>
                <c:pt idx="86">
                  <c:v>2434.363602795001</c:v>
                </c:pt>
                <c:pt idx="87">
                  <c:v>2447.0615853534127</c:v>
                </c:pt>
                <c:pt idx="88">
                  <c:v>2577.0532872577528</c:v>
                </c:pt>
                <c:pt idx="89">
                  <c:v>2674.4534293506008</c:v>
                </c:pt>
                <c:pt idx="90">
                  <c:v>2065.6079109408752</c:v>
                </c:pt>
                <c:pt idx="91">
                  <c:v>1799.6217120169681</c:v>
                </c:pt>
                <c:pt idx="92">
                  <c:v>1860.713645081908</c:v>
                </c:pt>
                <c:pt idx="93">
                  <c:v>2265.4969284377357</c:v>
                </c:pt>
                <c:pt idx="94">
                  <c:v>2834.4681473415712</c:v>
                </c:pt>
                <c:pt idx="95">
                  <c:v>6343.2666453558195</c:v>
                </c:pt>
                <c:pt idx="96">
                  <c:v>6042.5889859711906</c:v>
                </c:pt>
                <c:pt idx="97">
                  <c:v>3092.2146249733682</c:v>
                </c:pt>
                <c:pt idx="98">
                  <c:v>1511.0819132603347</c:v>
                </c:pt>
                <c:pt idx="99">
                  <c:v>3337.0445560716498</c:v>
                </c:pt>
                <c:pt idx="100">
                  <c:v>3143.9399911325681</c:v>
                </c:pt>
                <c:pt idx="101">
                  <c:v>3098.8429480416294</c:v>
                </c:pt>
                <c:pt idx="102">
                  <c:v>3317.9504932978507</c:v>
                </c:pt>
                <c:pt idx="103">
                  <c:v>3980.9474816869924</c:v>
                </c:pt>
                <c:pt idx="104">
                  <c:v>3023.3214827395777</c:v>
                </c:pt>
                <c:pt idx="105">
                  <c:v>3835.6783849143244</c:v>
                </c:pt>
                <c:pt idx="106">
                  <c:v>4975.1267726324468</c:v>
                </c:pt>
                <c:pt idx="107">
                  <c:v>4310.4977035698157</c:v>
                </c:pt>
                <c:pt idx="108">
                  <c:v>2799.2981473471077</c:v>
                </c:pt>
                <c:pt idx="109">
                  <c:v>2268.941933783206</c:v>
                </c:pt>
                <c:pt idx="110">
                  <c:v>2660.0851251163263</c:v>
                </c:pt>
                <c:pt idx="111">
                  <c:v>2074.1116326612178</c:v>
                </c:pt>
                <c:pt idx="112">
                  <c:v>2329.6254140142801</c:v>
                </c:pt>
                <c:pt idx="113">
                  <c:v>3169.7457834041757</c:v>
                </c:pt>
                <c:pt idx="114">
                  <c:v>3833.6221106282628</c:v>
                </c:pt>
                <c:pt idx="115">
                  <c:v>4317.6549012820469</c:v>
                </c:pt>
                <c:pt idx="116">
                  <c:v>5493.0197763131127</c:v>
                </c:pt>
                <c:pt idx="117">
                  <c:v>5188.839732056018</c:v>
                </c:pt>
                <c:pt idx="118">
                  <c:v>6586.4877160039132</c:v>
                </c:pt>
                <c:pt idx="119">
                  <c:v>4524.5026202835143</c:v>
                </c:pt>
                <c:pt idx="120">
                  <c:v>6266.1985689729736</c:v>
                </c:pt>
                <c:pt idx="121">
                  <c:v>7875.1382571440645</c:v>
                </c:pt>
                <c:pt idx="122">
                  <c:v>6396.2335837606752</c:v>
                </c:pt>
                <c:pt idx="123">
                  <c:v>7559.2267010929945</c:v>
                </c:pt>
                <c:pt idx="124">
                  <c:v>7599.6546651122026</c:v>
                </c:pt>
                <c:pt idx="125">
                  <c:v>6184.4739725253685</c:v>
                </c:pt>
                <c:pt idx="126">
                  <c:v>5089.0439085341723</c:v>
                </c:pt>
                <c:pt idx="127">
                  <c:v>6864.4859928631759</c:v>
                </c:pt>
                <c:pt idx="128">
                  <c:v>10737.601582219648</c:v>
                </c:pt>
                <c:pt idx="129">
                  <c:v>16824.18620773072</c:v>
                </c:pt>
                <c:pt idx="130">
                  <c:v>13033.496479785021</c:v>
                </c:pt>
                <c:pt idx="131">
                  <c:v>9659.06522833909</c:v>
                </c:pt>
                <c:pt idx="132">
                  <c:v>8917.1719314245347</c:v>
                </c:pt>
                <c:pt idx="133">
                  <c:v>9691.3665041891836</c:v>
                </c:pt>
                <c:pt idx="134">
                  <c:v>8567.7153015460735</c:v>
                </c:pt>
                <c:pt idx="135">
                  <c:v>8202.9148543384599</c:v>
                </c:pt>
                <c:pt idx="136">
                  <c:v>8237.4691098032181</c:v>
                </c:pt>
                <c:pt idx="137">
                  <c:v>7541.6764029622846</c:v>
                </c:pt>
                <c:pt idx="138">
                  <c:v>6380.9741078878023</c:v>
                </c:pt>
                <c:pt idx="139">
                  <c:v>6945.8610232535784</c:v>
                </c:pt>
                <c:pt idx="140">
                  <c:v>7341.8728807556718</c:v>
                </c:pt>
                <c:pt idx="141">
                  <c:v>5896.1170760644864</c:v>
                </c:pt>
                <c:pt idx="142">
                  <c:v>6012.5502332825081</c:v>
                </c:pt>
                <c:pt idx="143">
                  <c:v>6400.1441920937277</c:v>
                </c:pt>
                <c:pt idx="144">
                  <c:v>6853.8215343237107</c:v>
                </c:pt>
                <c:pt idx="145">
                  <c:v>6487.9958709059038</c:v>
                </c:pt>
                <c:pt idx="146">
                  <c:v>7440.6898523811824</c:v>
                </c:pt>
                <c:pt idx="147">
                  <c:v>7436.6636968891771</c:v>
                </c:pt>
                <c:pt idx="148">
                  <c:v>6755.3771632618409</c:v>
                </c:pt>
                <c:pt idx="149">
                  <c:v>6601.6195712514873</c:v>
                </c:pt>
                <c:pt idx="150">
                  <c:v>6189.1633320249448</c:v>
                </c:pt>
                <c:pt idx="151">
                  <c:v>7460.9776392408894</c:v>
                </c:pt>
                <c:pt idx="152">
                  <c:v>6471.1039255631713</c:v>
                </c:pt>
                <c:pt idx="153">
                  <c:v>5277.4192733529762</c:v>
                </c:pt>
                <c:pt idx="154">
                  <c:v>6671.6374566642744</c:v>
                </c:pt>
                <c:pt idx="155">
                  <c:v>6552.5745175192196</c:v>
                </c:pt>
                <c:pt idx="156">
                  <c:v>6128.8028675948735</c:v>
                </c:pt>
                <c:pt idx="157">
                  <c:v>8359.8255444108236</c:v>
                </c:pt>
                <c:pt idx="158">
                  <c:v>5483.859861976649</c:v>
                </c:pt>
                <c:pt idx="159">
                  <c:v>6631.4878835700447</c:v>
                </c:pt>
                <c:pt idx="160">
                  <c:v>6943.5334232852183</c:v>
                </c:pt>
                <c:pt idx="161">
                  <c:v>8833.2386491947109</c:v>
                </c:pt>
                <c:pt idx="162">
                  <c:v>5405.3996646300566</c:v>
                </c:pt>
                <c:pt idx="163">
                  <c:v>8068.7425899480913</c:v>
                </c:pt>
                <c:pt idx="164">
                  <c:v>9399.6487400869446</c:v>
                </c:pt>
                <c:pt idx="165">
                  <c:v>7927.3017358828456</c:v>
                </c:pt>
                <c:pt idx="166">
                  <c:v>6682.6451372243228</c:v>
                </c:pt>
                <c:pt idx="167">
                  <c:v>9175.5361901671313</c:v>
                </c:pt>
                <c:pt idx="168">
                  <c:v>6874.297368750149</c:v>
                </c:pt>
                <c:pt idx="169">
                  <c:v>5455.6891090733543</c:v>
                </c:pt>
                <c:pt idx="170">
                  <c:v>3718.1634264847376</c:v>
                </c:pt>
                <c:pt idx="171">
                  <c:v>4859.1288921092</c:v>
                </c:pt>
                <c:pt idx="172">
                  <c:v>4235.4117999053751</c:v>
                </c:pt>
                <c:pt idx="173">
                  <c:v>7174.3734032476304</c:v>
                </c:pt>
                <c:pt idx="174">
                  <c:v>6956.233114566282</c:v>
                </c:pt>
                <c:pt idx="175">
                  <c:v>4863.9741840518127</c:v>
                </c:pt>
                <c:pt idx="176">
                  <c:v>3615.1492473369804</c:v>
                </c:pt>
                <c:pt idx="177">
                  <c:v>2590.7954018048385</c:v>
                </c:pt>
                <c:pt idx="178">
                  <c:v>3775.9050518895833</c:v>
                </c:pt>
                <c:pt idx="179">
                  <c:v>3000.1154879675828</c:v>
                </c:pt>
                <c:pt idx="180">
                  <c:v>3147.3802578590739</c:v>
                </c:pt>
                <c:pt idx="181">
                  <c:v>5168.2441188625253</c:v>
                </c:pt>
                <c:pt idx="182">
                  <c:v>4264.9840221160875</c:v>
                </c:pt>
                <c:pt idx="183">
                  <c:v>2767.3179592208016</c:v>
                </c:pt>
                <c:pt idx="184">
                  <c:v>3523.3382457103762</c:v>
                </c:pt>
                <c:pt idx="185">
                  <c:v>6428.5590518123481</c:v>
                </c:pt>
                <c:pt idx="186">
                  <c:v>4124.8360422777623</c:v>
                </c:pt>
                <c:pt idx="187">
                  <c:v>4467.1341460983303</c:v>
                </c:pt>
                <c:pt idx="188">
                  <c:v>6066.2699898908859</c:v>
                </c:pt>
                <c:pt idx="189">
                  <c:v>6661.6611270431249</c:v>
                </c:pt>
                <c:pt idx="190">
                  <c:v>4799.0299696800421</c:v>
                </c:pt>
                <c:pt idx="191">
                  <c:v>9949.4094450297835</c:v>
                </c:pt>
                <c:pt idx="192">
                  <c:v>12311.122529239168</c:v>
                </c:pt>
                <c:pt idx="193">
                  <c:v>12332.117783208359</c:v>
                </c:pt>
                <c:pt idx="194">
                  <c:v>10184.848595112386</c:v>
                </c:pt>
                <c:pt idx="195">
                  <c:v>10388.329011488295</c:v>
                </c:pt>
                <c:pt idx="196">
                  <c:v>9666.7473434636231</c:v>
                </c:pt>
                <c:pt idx="197">
                  <c:v>8621.7126121722631</c:v>
                </c:pt>
                <c:pt idx="198">
                  <c:v>10480.049810448754</c:v>
                </c:pt>
                <c:pt idx="199">
                  <c:v>11643.355514497913</c:v>
                </c:pt>
                <c:pt idx="200">
                  <c:v>12654.564126877103</c:v>
                </c:pt>
                <c:pt idx="201">
                  <c:v>14543.734338157177</c:v>
                </c:pt>
                <c:pt idx="202">
                  <c:v>13858.10928038123</c:v>
                </c:pt>
                <c:pt idx="203">
                  <c:v>12784.606141167093</c:v>
                </c:pt>
                <c:pt idx="204">
                  <c:v>9637.8212054309588</c:v>
                </c:pt>
                <c:pt idx="205">
                  <c:v>8858.5459293841595</c:v>
                </c:pt>
                <c:pt idx="206">
                  <c:v>8197.073422778456</c:v>
                </c:pt>
                <c:pt idx="207">
                  <c:v>9787.8953759721735</c:v>
                </c:pt>
                <c:pt idx="208">
                  <c:v>10854.036628551086</c:v>
                </c:pt>
                <c:pt idx="209">
                  <c:v>12765.560527172178</c:v>
                </c:pt>
                <c:pt idx="210">
                  <c:v>11424.147070009274</c:v>
                </c:pt>
                <c:pt idx="211">
                  <c:v>11600.911605481435</c:v>
                </c:pt>
                <c:pt idx="212">
                  <c:v>11812.307531262099</c:v>
                </c:pt>
                <c:pt idx="213">
                  <c:v>10660.221728178172</c:v>
                </c:pt>
                <c:pt idx="214">
                  <c:v>11594.855634210735</c:v>
                </c:pt>
                <c:pt idx="215">
                  <c:v>11296.672652390185</c:v>
                </c:pt>
                <c:pt idx="216">
                  <c:v>9890.0971454867522</c:v>
                </c:pt>
                <c:pt idx="217">
                  <c:v>9688.0795260919622</c:v>
                </c:pt>
                <c:pt idx="218">
                  <c:v>7794.2575237182755</c:v>
                </c:pt>
                <c:pt idx="219">
                  <c:v>7279.3115179170891</c:v>
                </c:pt>
                <c:pt idx="220">
                  <c:v>8167.0923497200329</c:v>
                </c:pt>
                <c:pt idx="221">
                  <c:v>9098.1728604253803</c:v>
                </c:pt>
                <c:pt idx="222">
                  <c:v>8388.5737025006893</c:v>
                </c:pt>
                <c:pt idx="223">
                  <c:v>8103.2196404894612</c:v>
                </c:pt>
                <c:pt idx="224">
                  <c:v>8896.0232159347779</c:v>
                </c:pt>
                <c:pt idx="225">
                  <c:v>9635.4691386553386</c:v>
                </c:pt>
                <c:pt idx="226">
                  <c:v>12591.105253556132</c:v>
                </c:pt>
                <c:pt idx="227">
                  <c:v>11861.92639510106</c:v>
                </c:pt>
                <c:pt idx="228">
                  <c:v>12580.73293717416</c:v>
                </c:pt>
                <c:pt idx="229">
                  <c:v>14161.615295734435</c:v>
                </c:pt>
                <c:pt idx="230">
                  <c:v>13790.830627628749</c:v>
                </c:pt>
                <c:pt idx="231">
                  <c:v>12679.117174627769</c:v>
                </c:pt>
                <c:pt idx="232">
                  <c:v>13322.028527813749</c:v>
                </c:pt>
                <c:pt idx="233">
                  <c:v>11874.362221146919</c:v>
                </c:pt>
                <c:pt idx="234">
                  <c:v>9082.1550755292337</c:v>
                </c:pt>
                <c:pt idx="235">
                  <c:v>8610.5681919952785</c:v>
                </c:pt>
                <c:pt idx="236">
                  <c:v>11916.369348651318</c:v>
                </c:pt>
                <c:pt idx="237">
                  <c:v>14252.114243252105</c:v>
                </c:pt>
                <c:pt idx="238">
                  <c:v>17908.751864069509</c:v>
                </c:pt>
                <c:pt idx="239">
                  <c:v>9612.8667161902104</c:v>
                </c:pt>
                <c:pt idx="240">
                  <c:v>10225.870858621069</c:v>
                </c:pt>
                <c:pt idx="241">
                  <c:v>9764.7626895373232</c:v>
                </c:pt>
                <c:pt idx="242">
                  <c:v>8602.2473041921876</c:v>
                </c:pt>
                <c:pt idx="243">
                  <c:v>9010.691533676998</c:v>
                </c:pt>
                <c:pt idx="244">
                  <c:v>11210.021572565602</c:v>
                </c:pt>
                <c:pt idx="245">
                  <c:v>12850.576602375006</c:v>
                </c:pt>
                <c:pt idx="246">
                  <c:v>8883.6767500410842</c:v>
                </c:pt>
                <c:pt idx="247">
                  <c:v>6492.6929752242513</c:v>
                </c:pt>
                <c:pt idx="248">
                  <c:v>7051.2046866779328</c:v>
                </c:pt>
                <c:pt idx="249">
                  <c:v>8789.0699885388767</c:v>
                </c:pt>
                <c:pt idx="250">
                  <c:v>13277.007757817169</c:v>
                </c:pt>
                <c:pt idx="251">
                  <c:v>15767.209587366828</c:v>
                </c:pt>
                <c:pt idx="252">
                  <c:v>16631.108926313605</c:v>
                </c:pt>
                <c:pt idx="253">
                  <c:v>12559.649469917309</c:v>
                </c:pt>
                <c:pt idx="254">
                  <c:v>12333.387171160935</c:v>
                </c:pt>
                <c:pt idx="255">
                  <c:v>12165.413096998238</c:v>
                </c:pt>
                <c:pt idx="256">
                  <c:v>12266.234995385883</c:v>
                </c:pt>
                <c:pt idx="257">
                  <c:v>9313.2820417555558</c:v>
                </c:pt>
                <c:pt idx="258">
                  <c:v>14872.986857324413</c:v>
                </c:pt>
                <c:pt idx="259">
                  <c:v>13846.423395134963</c:v>
                </c:pt>
                <c:pt idx="260">
                  <c:v>5646.6718088787829</c:v>
                </c:pt>
                <c:pt idx="261">
                  <c:v>8746.7477845126632</c:v>
                </c:pt>
                <c:pt idx="262">
                  <c:v>10316.256389462385</c:v>
                </c:pt>
                <c:pt idx="263">
                  <c:v>10213.845347796545</c:v>
                </c:pt>
                <c:pt idx="264">
                  <c:v>8425.1079788987245</c:v>
                </c:pt>
                <c:pt idx="265">
                  <c:v>11571.727422730864</c:v>
                </c:pt>
                <c:pt idx="266">
                  <c:v>13023.791771880586</c:v>
                </c:pt>
                <c:pt idx="267">
                  <c:v>8522.4863804259785</c:v>
                </c:pt>
                <c:pt idx="268">
                  <c:v>9085.1315305978951</c:v>
                </c:pt>
                <c:pt idx="269">
                  <c:v>13974.034303157232</c:v>
                </c:pt>
                <c:pt idx="270">
                  <c:v>14629.544281780531</c:v>
                </c:pt>
                <c:pt idx="271">
                  <c:v>16750.035604225879</c:v>
                </c:pt>
                <c:pt idx="272">
                  <c:v>22722.814165544718</c:v>
                </c:pt>
                <c:pt idx="273">
                  <c:v>17857.43915302966</c:v>
                </c:pt>
                <c:pt idx="274">
                  <c:v>13731.203442812786</c:v>
                </c:pt>
                <c:pt idx="275">
                  <c:v>9097.6283336193337</c:v>
                </c:pt>
                <c:pt idx="276">
                  <c:v>6296.8134148619856</c:v>
                </c:pt>
                <c:pt idx="277">
                  <c:v>9357.4088931557817</c:v>
                </c:pt>
                <c:pt idx="278">
                  <c:v>12837.870014886805</c:v>
                </c:pt>
                <c:pt idx="279">
                  <c:v>23363.659874753685</c:v>
                </c:pt>
                <c:pt idx="280">
                  <c:v>19133.567862221331</c:v>
                </c:pt>
                <c:pt idx="281">
                  <c:v>11369.982439097666</c:v>
                </c:pt>
                <c:pt idx="282">
                  <c:v>13463.275260227547</c:v>
                </c:pt>
                <c:pt idx="283">
                  <c:v>12175.609255869054</c:v>
                </c:pt>
                <c:pt idx="284">
                  <c:v>9736.733585012842</c:v>
                </c:pt>
                <c:pt idx="285">
                  <c:v>11257.690496808793</c:v>
                </c:pt>
                <c:pt idx="286">
                  <c:v>11914.158496062149</c:v>
                </c:pt>
                <c:pt idx="287">
                  <c:v>12886.288184769024</c:v>
                </c:pt>
                <c:pt idx="288">
                  <c:v>12674.93461895471</c:v>
                </c:pt>
                <c:pt idx="289">
                  <c:v>9636.9976084941118</c:v>
                </c:pt>
                <c:pt idx="290">
                  <c:v>10714.137123780991</c:v>
                </c:pt>
                <c:pt idx="291">
                  <c:v>11274.94837438861</c:v>
                </c:pt>
                <c:pt idx="292">
                  <c:v>11980.682760799409</c:v>
                </c:pt>
                <c:pt idx="293">
                  <c:v>19299.508377334714</c:v>
                </c:pt>
                <c:pt idx="294">
                  <c:v>13232.073453606727</c:v>
                </c:pt>
                <c:pt idx="295">
                  <c:v>11701.715153660103</c:v>
                </c:pt>
                <c:pt idx="296">
                  <c:v>11720.256337572877</c:v>
                </c:pt>
                <c:pt idx="297">
                  <c:v>11415.051704764523</c:v>
                </c:pt>
                <c:pt idx="298">
                  <c:v>8327.2311624784361</c:v>
                </c:pt>
                <c:pt idx="299">
                  <c:v>9625.7579240600462</c:v>
                </c:pt>
                <c:pt idx="300">
                  <c:v>13365.145624171098</c:v>
                </c:pt>
                <c:pt idx="301">
                  <c:v>12342.430716711389</c:v>
                </c:pt>
                <c:pt idx="302">
                  <c:v>9622.4054728687497</c:v>
                </c:pt>
                <c:pt idx="303">
                  <c:v>8252.5738301910988</c:v>
                </c:pt>
                <c:pt idx="304">
                  <c:v>11052.274196387103</c:v>
                </c:pt>
                <c:pt idx="305">
                  <c:v>10606.723310260091</c:v>
                </c:pt>
                <c:pt idx="306">
                  <c:v>10845.121818451396</c:v>
                </c:pt>
                <c:pt idx="307">
                  <c:v>10955.71023114114</c:v>
                </c:pt>
                <c:pt idx="308">
                  <c:v>11504.03794341603</c:v>
                </c:pt>
                <c:pt idx="309">
                  <c:v>12430.652918749349</c:v>
                </c:pt>
                <c:pt idx="310">
                  <c:v>8658.428136256749</c:v>
                </c:pt>
                <c:pt idx="311">
                  <c:v>10687.628410267869</c:v>
                </c:pt>
                <c:pt idx="312">
                  <c:v>14227.883186149147</c:v>
                </c:pt>
                <c:pt idx="313">
                  <c:v>13828.818933034434</c:v>
                </c:pt>
                <c:pt idx="314">
                  <c:v>15833.018242294705</c:v>
                </c:pt>
                <c:pt idx="315">
                  <c:v>12270.099289593891</c:v>
                </c:pt>
                <c:pt idx="316">
                  <c:v>12148.630215306745</c:v>
                </c:pt>
                <c:pt idx="317">
                  <c:v>16100.568160820181</c:v>
                </c:pt>
                <c:pt idx="318">
                  <c:v>15686.446616550589</c:v>
                </c:pt>
                <c:pt idx="319">
                  <c:v>16397.762452892755</c:v>
                </c:pt>
                <c:pt idx="320">
                  <c:v>16985.640211472859</c:v>
                </c:pt>
                <c:pt idx="321">
                  <c:v>13462.483732673101</c:v>
                </c:pt>
                <c:pt idx="322">
                  <c:v>4357.2167757922307</c:v>
                </c:pt>
                <c:pt idx="323">
                  <c:v>2419.6669368665816</c:v>
                </c:pt>
                <c:pt idx="324">
                  <c:v>5088.9599151996181</c:v>
                </c:pt>
                <c:pt idx="325">
                  <c:v>6135.8918837343126</c:v>
                </c:pt>
                <c:pt idx="326">
                  <c:v>5975.6545276623146</c:v>
                </c:pt>
                <c:pt idx="327">
                  <c:v>5442.2894819437461</c:v>
                </c:pt>
                <c:pt idx="328">
                  <c:v>9709.7644104802112</c:v>
                </c:pt>
                <c:pt idx="329">
                  <c:v>7734.1638054378536</c:v>
                </c:pt>
                <c:pt idx="330">
                  <c:v>7974.1429895528408</c:v>
                </c:pt>
                <c:pt idx="331">
                  <c:v>14360.511052783269</c:v>
                </c:pt>
                <c:pt idx="332">
                  <c:v>11693.26222325719</c:v>
                </c:pt>
                <c:pt idx="333">
                  <c:v>13843.89171418908</c:v>
                </c:pt>
                <c:pt idx="334">
                  <c:v>18795.548546406382</c:v>
                </c:pt>
                <c:pt idx="335">
                  <c:v>20546.53721876859</c:v>
                </c:pt>
                <c:pt idx="336">
                  <c:v>13925.453848183264</c:v>
                </c:pt>
                <c:pt idx="337">
                  <c:v>10322.21843546064</c:v>
                </c:pt>
                <c:pt idx="338">
                  <c:v>8492.2108123600447</c:v>
                </c:pt>
                <c:pt idx="339">
                  <c:v>9223.5675161008912</c:v>
                </c:pt>
                <c:pt idx="340">
                  <c:v>14061.029833889503</c:v>
                </c:pt>
                <c:pt idx="341">
                  <c:v>16577.527881674367</c:v>
                </c:pt>
                <c:pt idx="342">
                  <c:v>16719.705309656161</c:v>
                </c:pt>
                <c:pt idx="343">
                  <c:v>15607.593050890944</c:v>
                </c:pt>
                <c:pt idx="344">
                  <c:v>13084.794343966647</c:v>
                </c:pt>
                <c:pt idx="345">
                  <c:v>13015.616735124919</c:v>
                </c:pt>
                <c:pt idx="346">
                  <c:v>16457.76558871962</c:v>
                </c:pt>
                <c:pt idx="347">
                  <c:v>12249.475810547276</c:v>
                </c:pt>
                <c:pt idx="348">
                  <c:v>15453.526583554631</c:v>
                </c:pt>
                <c:pt idx="349">
                  <c:v>13720.091593854479</c:v>
                </c:pt>
                <c:pt idx="350">
                  <c:v>14159.732941064323</c:v>
                </c:pt>
                <c:pt idx="351">
                  <c:v>16378.101924046867</c:v>
                </c:pt>
                <c:pt idx="352">
                  <c:v>10063.180257022232</c:v>
                </c:pt>
                <c:pt idx="353">
                  <c:v>8579.6359609857609</c:v>
                </c:pt>
                <c:pt idx="354">
                  <c:v>8340.5912327021451</c:v>
                </c:pt>
                <c:pt idx="355">
                  <c:v>10324.791301510781</c:v>
                </c:pt>
                <c:pt idx="356">
                  <c:v>10075.272114949019</c:v>
                </c:pt>
                <c:pt idx="357">
                  <c:v>9858.4555804226256</c:v>
                </c:pt>
                <c:pt idx="358">
                  <c:v>10733.059831076194</c:v>
                </c:pt>
                <c:pt idx="359">
                  <c:v>10942.955610289051</c:v>
                </c:pt>
                <c:pt idx="360">
                  <c:v>12017.581530549565</c:v>
                </c:pt>
                <c:pt idx="361">
                  <c:v>13702.521142413856</c:v>
                </c:pt>
                <c:pt idx="362">
                  <c:v>12005.767478525304</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V$3:$V$368</c:f>
              <c:numCache>
                <c:formatCode>General</c:formatCode>
                <c:ptCount val="366"/>
                <c:pt idx="0">
                  <c:v>26101.383033761129</c:v>
                </c:pt>
                <c:pt idx="1">
                  <c:v>29402.516422549576</c:v>
                </c:pt>
                <c:pt idx="2">
                  <c:v>34610.532577834223</c:v>
                </c:pt>
                <c:pt idx="3">
                  <c:v>36858.22331313874</c:v>
                </c:pt>
                <c:pt idx="4">
                  <c:v>36657.287026011269</c:v>
                </c:pt>
                <c:pt idx="5">
                  <c:v>42788.969785184658</c:v>
                </c:pt>
                <c:pt idx="6">
                  <c:v>38058.405168447731</c:v>
                </c:pt>
                <c:pt idx="7">
                  <c:v>30045.984800448532</c:v>
                </c:pt>
                <c:pt idx="8">
                  <c:v>36119.181069535378</c:v>
                </c:pt>
                <c:pt idx="9">
                  <c:v>40330.603821274206</c:v>
                </c:pt>
                <c:pt idx="10">
                  <c:v>43817.475915131217</c:v>
                </c:pt>
                <c:pt idx="11">
                  <c:v>42789.763930082278</c:v>
                </c:pt>
                <c:pt idx="12">
                  <c:v>44814.246351820257</c:v>
                </c:pt>
                <c:pt idx="13">
                  <c:v>37762.444021977521</c:v>
                </c:pt>
                <c:pt idx="14">
                  <c:v>37285.705285225646</c:v>
                </c:pt>
                <c:pt idx="15">
                  <c:v>42053.56662848025</c:v>
                </c:pt>
                <c:pt idx="16">
                  <c:v>47102.875287619347</c:v>
                </c:pt>
                <c:pt idx="17">
                  <c:v>36342.350886809436</c:v>
                </c:pt>
                <c:pt idx="18">
                  <c:v>34422.619174594722</c:v>
                </c:pt>
                <c:pt idx="19">
                  <c:v>35181.291119587884</c:v>
                </c:pt>
                <c:pt idx="20">
                  <c:v>36226.685588219043</c:v>
                </c:pt>
                <c:pt idx="21">
                  <c:v>39919.423788066561</c:v>
                </c:pt>
                <c:pt idx="22">
                  <c:v>38106.655368347361</c:v>
                </c:pt>
                <c:pt idx="23">
                  <c:v>37215.308076488873</c:v>
                </c:pt>
                <c:pt idx="24">
                  <c:v>34216.428313913413</c:v>
                </c:pt>
                <c:pt idx="25">
                  <c:v>38800.135507199411</c:v>
                </c:pt>
                <c:pt idx="26">
                  <c:v>36396.264160670231</c:v>
                </c:pt>
                <c:pt idx="27">
                  <c:v>30127.488190115731</c:v>
                </c:pt>
                <c:pt idx="28">
                  <c:v>28835.595821740608</c:v>
                </c:pt>
                <c:pt idx="29">
                  <c:v>40485.1847776469</c:v>
                </c:pt>
                <c:pt idx="30">
                  <c:v>38815.870384738293</c:v>
                </c:pt>
                <c:pt idx="31">
                  <c:v>38428.437478343047</c:v>
                </c:pt>
                <c:pt idx="32">
                  <c:v>30850.312162965965</c:v>
                </c:pt>
                <c:pt idx="33">
                  <c:v>28473.981989456552</c:v>
                </c:pt>
                <c:pt idx="34">
                  <c:v>27818.381142405597</c:v>
                </c:pt>
                <c:pt idx="35">
                  <c:v>29277.723195498398</c:v>
                </c:pt>
                <c:pt idx="36">
                  <c:v>35861.125531528058</c:v>
                </c:pt>
                <c:pt idx="37">
                  <c:v>39085.832517552022</c:v>
                </c:pt>
                <c:pt idx="38">
                  <c:v>33011.474616868669</c:v>
                </c:pt>
                <c:pt idx="39">
                  <c:v>43159.705597223277</c:v>
                </c:pt>
                <c:pt idx="40">
                  <c:v>40218.939325968146</c:v>
                </c:pt>
                <c:pt idx="41">
                  <c:v>33428.241832004009</c:v>
                </c:pt>
                <c:pt idx="42">
                  <c:v>31280.591089081991</c:v>
                </c:pt>
                <c:pt idx="43">
                  <c:v>48311.707645348506</c:v>
                </c:pt>
                <c:pt idx="44">
                  <c:v>39849.962367312401</c:v>
                </c:pt>
                <c:pt idx="45">
                  <c:v>38001.235067035333</c:v>
                </c:pt>
                <c:pt idx="46">
                  <c:v>40205.035285805388</c:v>
                </c:pt>
                <c:pt idx="47">
                  <c:v>43460.307900664768</c:v>
                </c:pt>
                <c:pt idx="48">
                  <c:v>42050.386580819686</c:v>
                </c:pt>
                <c:pt idx="49">
                  <c:v>41398.194845481259</c:v>
                </c:pt>
                <c:pt idx="50">
                  <c:v>35558.130717407766</c:v>
                </c:pt>
                <c:pt idx="51">
                  <c:v>37497.778534812438</c:v>
                </c:pt>
                <c:pt idx="52">
                  <c:v>38541.231975211398</c:v>
                </c:pt>
                <c:pt idx="53">
                  <c:v>47998.276573333736</c:v>
                </c:pt>
                <c:pt idx="54">
                  <c:v>42481.670387540893</c:v>
                </c:pt>
                <c:pt idx="55">
                  <c:v>36521.285342453353</c:v>
                </c:pt>
                <c:pt idx="56">
                  <c:v>38780.673812509071</c:v>
                </c:pt>
                <c:pt idx="57">
                  <c:v>42044.42126898202</c:v>
                </c:pt>
                <c:pt idx="58">
                  <c:v>46913.245886080498</c:v>
                </c:pt>
                <c:pt idx="59">
                  <c:v>46543.986693291525</c:v>
                </c:pt>
                <c:pt idx="60">
                  <c:v>46962.00034176933</c:v>
                </c:pt>
                <c:pt idx="61">
                  <c:v>44130.833659417563</c:v>
                </c:pt>
                <c:pt idx="62">
                  <c:v>31997.195006259644</c:v>
                </c:pt>
                <c:pt idx="63">
                  <c:v>32944.858571048986</c:v>
                </c:pt>
                <c:pt idx="64">
                  <c:v>39350.021689412097</c:v>
                </c:pt>
                <c:pt idx="65">
                  <c:v>42982.488114559252</c:v>
                </c:pt>
                <c:pt idx="66">
                  <c:v>47340.423606207383</c:v>
                </c:pt>
                <c:pt idx="67">
                  <c:v>42483.895306243838</c:v>
                </c:pt>
                <c:pt idx="68">
                  <c:v>39353.579772686724</c:v>
                </c:pt>
                <c:pt idx="69">
                  <c:v>40934.08198253416</c:v>
                </c:pt>
                <c:pt idx="70">
                  <c:v>38049.583258641629</c:v>
                </c:pt>
                <c:pt idx="71">
                  <c:v>43598.986032565874</c:v>
                </c:pt>
                <c:pt idx="72">
                  <c:v>41674.572334538636</c:v>
                </c:pt>
                <c:pt idx="73">
                  <c:v>38573.993334295134</c:v>
                </c:pt>
                <c:pt idx="74">
                  <c:v>42383.328644021778</c:v>
                </c:pt>
                <c:pt idx="75">
                  <c:v>42987.863625441358</c:v>
                </c:pt>
                <c:pt idx="76">
                  <c:v>41627.260859746864</c:v>
                </c:pt>
                <c:pt idx="77">
                  <c:v>45011.146178274961</c:v>
                </c:pt>
                <c:pt idx="78">
                  <c:v>44531.032832805729</c:v>
                </c:pt>
                <c:pt idx="79">
                  <c:v>43900.345058287159</c:v>
                </c:pt>
                <c:pt idx="80">
                  <c:v>42447.747228962078</c:v>
                </c:pt>
                <c:pt idx="81">
                  <c:v>42239.458561794818</c:v>
                </c:pt>
                <c:pt idx="82">
                  <c:v>39867.004339019615</c:v>
                </c:pt>
                <c:pt idx="83">
                  <c:v>48247.248182332842</c:v>
                </c:pt>
                <c:pt idx="84">
                  <c:v>45445.752685389351</c:v>
                </c:pt>
                <c:pt idx="85">
                  <c:v>50507.612205903504</c:v>
                </c:pt>
                <c:pt idx="86">
                  <c:v>53825.802884221208</c:v>
                </c:pt>
                <c:pt idx="87">
                  <c:v>45496.0646248423</c:v>
                </c:pt>
                <c:pt idx="88">
                  <c:v>36768.365197456733</c:v>
                </c:pt>
                <c:pt idx="89">
                  <c:v>32294.146421847254</c:v>
                </c:pt>
                <c:pt idx="90">
                  <c:v>27930.182841006914</c:v>
                </c:pt>
                <c:pt idx="91">
                  <c:v>28806.88070500012</c:v>
                </c:pt>
                <c:pt idx="92">
                  <c:v>29783.052861478103</c:v>
                </c:pt>
                <c:pt idx="93">
                  <c:v>33884.496420728377</c:v>
                </c:pt>
                <c:pt idx="94">
                  <c:v>34085.504779058268</c:v>
                </c:pt>
                <c:pt idx="95">
                  <c:v>31748.35554485254</c:v>
                </c:pt>
                <c:pt idx="96">
                  <c:v>37901.391270278793</c:v>
                </c:pt>
                <c:pt idx="97">
                  <c:v>35168.743926901443</c:v>
                </c:pt>
                <c:pt idx="98">
                  <c:v>29632.482880173771</c:v>
                </c:pt>
                <c:pt idx="99">
                  <c:v>28902.113762651035</c:v>
                </c:pt>
                <c:pt idx="100">
                  <c:v>32527.28972271935</c:v>
                </c:pt>
                <c:pt idx="101">
                  <c:v>37114.916069097773</c:v>
                </c:pt>
                <c:pt idx="102">
                  <c:v>31019.393085292373</c:v>
                </c:pt>
                <c:pt idx="103">
                  <c:v>31433.203368240873</c:v>
                </c:pt>
                <c:pt idx="104">
                  <c:v>29539.563761648889</c:v>
                </c:pt>
                <c:pt idx="105">
                  <c:v>28520.368487117521</c:v>
                </c:pt>
                <c:pt idx="106">
                  <c:v>33740.096127877383</c:v>
                </c:pt>
                <c:pt idx="107">
                  <c:v>33512.649282103608</c:v>
                </c:pt>
                <c:pt idx="108">
                  <c:v>40989.115532373631</c:v>
                </c:pt>
                <c:pt idx="109">
                  <c:v>43792.699607143062</c:v>
                </c:pt>
                <c:pt idx="110">
                  <c:v>40499.375533764076</c:v>
                </c:pt>
                <c:pt idx="111">
                  <c:v>37614.189537622624</c:v>
                </c:pt>
                <c:pt idx="112">
                  <c:v>38530.86949950338</c:v>
                </c:pt>
                <c:pt idx="113">
                  <c:v>37227.891115404542</c:v>
                </c:pt>
                <c:pt idx="114">
                  <c:v>32302.741828359893</c:v>
                </c:pt>
                <c:pt idx="115">
                  <c:v>31251.84905781913</c:v>
                </c:pt>
                <c:pt idx="116">
                  <c:v>24721.403493482569</c:v>
                </c:pt>
                <c:pt idx="117">
                  <c:v>23645.792022843754</c:v>
                </c:pt>
                <c:pt idx="118">
                  <c:v>24460.907274885398</c:v>
                </c:pt>
                <c:pt idx="119">
                  <c:v>24132.895274914175</c:v>
                </c:pt>
                <c:pt idx="120">
                  <c:v>31182.741406446243</c:v>
                </c:pt>
                <c:pt idx="121">
                  <c:v>41367.743841825642</c:v>
                </c:pt>
                <c:pt idx="122">
                  <c:v>40673.617943601479</c:v>
                </c:pt>
                <c:pt idx="123">
                  <c:v>39246.729931329799</c:v>
                </c:pt>
                <c:pt idx="124">
                  <c:v>35669.455048034739</c:v>
                </c:pt>
                <c:pt idx="125">
                  <c:v>27105.861966957236</c:v>
                </c:pt>
                <c:pt idx="126">
                  <c:v>28297.718351466341</c:v>
                </c:pt>
                <c:pt idx="127">
                  <c:v>33037.262398553132</c:v>
                </c:pt>
                <c:pt idx="128">
                  <c:v>21778.243699192426</c:v>
                </c:pt>
                <c:pt idx="129">
                  <c:v>20531.116506900587</c:v>
                </c:pt>
                <c:pt idx="130">
                  <c:v>32398.706159112528</c:v>
                </c:pt>
                <c:pt idx="131">
                  <c:v>41038.031488210778</c:v>
                </c:pt>
                <c:pt idx="132">
                  <c:v>51424.890561255685</c:v>
                </c:pt>
                <c:pt idx="133">
                  <c:v>36946.068700596232</c:v>
                </c:pt>
                <c:pt idx="134">
                  <c:v>34930.257531796553</c:v>
                </c:pt>
                <c:pt idx="135">
                  <c:v>39086.604370743633</c:v>
                </c:pt>
                <c:pt idx="136">
                  <c:v>40341.801681173143</c:v>
                </c:pt>
                <c:pt idx="137">
                  <c:v>45250.179945188036</c:v>
                </c:pt>
                <c:pt idx="138">
                  <c:v>45497.94852857064</c:v>
                </c:pt>
                <c:pt idx="139">
                  <c:v>44952.604611254683</c:v>
                </c:pt>
                <c:pt idx="140">
                  <c:v>37605.680136883464</c:v>
                </c:pt>
                <c:pt idx="141">
                  <c:v>44248.171537096598</c:v>
                </c:pt>
                <c:pt idx="142">
                  <c:v>40158.489537692869</c:v>
                </c:pt>
                <c:pt idx="143">
                  <c:v>34871.116676120364</c:v>
                </c:pt>
                <c:pt idx="144">
                  <c:v>30966.731325190151</c:v>
                </c:pt>
                <c:pt idx="145">
                  <c:v>30814.040321852866</c:v>
                </c:pt>
                <c:pt idx="146">
                  <c:v>24258.729320771949</c:v>
                </c:pt>
                <c:pt idx="147">
                  <c:v>26480.269568679163</c:v>
                </c:pt>
                <c:pt idx="148">
                  <c:v>29173.68275812006</c:v>
                </c:pt>
                <c:pt idx="149">
                  <c:v>33423.969172300785</c:v>
                </c:pt>
                <c:pt idx="150">
                  <c:v>34261.012815985647</c:v>
                </c:pt>
                <c:pt idx="151">
                  <c:v>39509.361588369764</c:v>
                </c:pt>
                <c:pt idx="152">
                  <c:v>47146.787360263756</c:v>
                </c:pt>
                <c:pt idx="153">
                  <c:v>37954.152529826344</c:v>
                </c:pt>
                <c:pt idx="154">
                  <c:v>20279.067252815978</c:v>
                </c:pt>
                <c:pt idx="155">
                  <c:v>30703.094414942661</c:v>
                </c:pt>
                <c:pt idx="156">
                  <c:v>26616.827534846641</c:v>
                </c:pt>
                <c:pt idx="157">
                  <c:v>30912.488143916766</c:v>
                </c:pt>
                <c:pt idx="158">
                  <c:v>35428.919330998528</c:v>
                </c:pt>
                <c:pt idx="159">
                  <c:v>34657.141968830896</c:v>
                </c:pt>
                <c:pt idx="160">
                  <c:v>30215.024637058788</c:v>
                </c:pt>
                <c:pt idx="161">
                  <c:v>30560.765625032225</c:v>
                </c:pt>
                <c:pt idx="162">
                  <c:v>39214.954598957062</c:v>
                </c:pt>
                <c:pt idx="163">
                  <c:v>34144.038888244235</c:v>
                </c:pt>
                <c:pt idx="164">
                  <c:v>30617.03621269959</c:v>
                </c:pt>
                <c:pt idx="165">
                  <c:v>32159.079416571894</c:v>
                </c:pt>
                <c:pt idx="166">
                  <c:v>33355.015020615443</c:v>
                </c:pt>
                <c:pt idx="167">
                  <c:v>35007.865868224959</c:v>
                </c:pt>
                <c:pt idx="168">
                  <c:v>32751.837700540444</c:v>
                </c:pt>
                <c:pt idx="169">
                  <c:v>39255.151770314122</c:v>
                </c:pt>
                <c:pt idx="170">
                  <c:v>47674.219374282795</c:v>
                </c:pt>
                <c:pt idx="171">
                  <c:v>37637.193900493818</c:v>
                </c:pt>
                <c:pt idx="172">
                  <c:v>38493.915995352814</c:v>
                </c:pt>
                <c:pt idx="173">
                  <c:v>30670.320969595497</c:v>
                </c:pt>
                <c:pt idx="174">
                  <c:v>21779.147402504492</c:v>
                </c:pt>
                <c:pt idx="175">
                  <c:v>31726.689707872916</c:v>
                </c:pt>
                <c:pt idx="176">
                  <c:v>41747.520820731414</c:v>
                </c:pt>
                <c:pt idx="177">
                  <c:v>39060.089660675781</c:v>
                </c:pt>
                <c:pt idx="178">
                  <c:v>35873.091014599107</c:v>
                </c:pt>
                <c:pt idx="179">
                  <c:v>41085.679110333891</c:v>
                </c:pt>
                <c:pt idx="180">
                  <c:v>33372.625047770751</c:v>
                </c:pt>
                <c:pt idx="181">
                  <c:v>23584.77291578173</c:v>
                </c:pt>
                <c:pt idx="182">
                  <c:v>24691.602459990841</c:v>
                </c:pt>
                <c:pt idx="183">
                  <c:v>38760.288874998369</c:v>
                </c:pt>
                <c:pt idx="184">
                  <c:v>36845.078144987478</c:v>
                </c:pt>
                <c:pt idx="185">
                  <c:v>30792.535935364376</c:v>
                </c:pt>
                <c:pt idx="186">
                  <c:v>23676.595315334354</c:v>
                </c:pt>
                <c:pt idx="187">
                  <c:v>33146.517602612148</c:v>
                </c:pt>
                <c:pt idx="188">
                  <c:v>31910.313414021526</c:v>
                </c:pt>
                <c:pt idx="189">
                  <c:v>34925.594976230466</c:v>
                </c:pt>
                <c:pt idx="190">
                  <c:v>34915.358695520437</c:v>
                </c:pt>
                <c:pt idx="191">
                  <c:v>35193.303013505116</c:v>
                </c:pt>
                <c:pt idx="192">
                  <c:v>36097.329574191011</c:v>
                </c:pt>
                <c:pt idx="193">
                  <c:v>40539.165142779413</c:v>
                </c:pt>
                <c:pt idx="194">
                  <c:v>43573.51668607739</c:v>
                </c:pt>
                <c:pt idx="195">
                  <c:v>32605.731709116317</c:v>
                </c:pt>
                <c:pt idx="196">
                  <c:v>30242.200942177489</c:v>
                </c:pt>
                <c:pt idx="197">
                  <c:v>32218.367259866685</c:v>
                </c:pt>
                <c:pt idx="198">
                  <c:v>31460.629999373519</c:v>
                </c:pt>
                <c:pt idx="199">
                  <c:v>32546.905810069948</c:v>
                </c:pt>
                <c:pt idx="200">
                  <c:v>28301.592164948932</c:v>
                </c:pt>
                <c:pt idx="201">
                  <c:v>27125.354180935417</c:v>
                </c:pt>
                <c:pt idx="202">
                  <c:v>22421.320676725078</c:v>
                </c:pt>
                <c:pt idx="203">
                  <c:v>16672.808566634609</c:v>
                </c:pt>
                <c:pt idx="204">
                  <c:v>20535.828302557708</c:v>
                </c:pt>
                <c:pt idx="205">
                  <c:v>19352.21858864871</c:v>
                </c:pt>
                <c:pt idx="206">
                  <c:v>23486.351488383585</c:v>
                </c:pt>
                <c:pt idx="207">
                  <c:v>23614.03318047096</c:v>
                </c:pt>
                <c:pt idx="208">
                  <c:v>19555.000270595836</c:v>
                </c:pt>
                <c:pt idx="209">
                  <c:v>15064.625660524542</c:v>
                </c:pt>
                <c:pt idx="210">
                  <c:v>18843.604003050274</c:v>
                </c:pt>
                <c:pt idx="211">
                  <c:v>22720.62191378522</c:v>
                </c:pt>
                <c:pt idx="212">
                  <c:v>21345.338699078296</c:v>
                </c:pt>
                <c:pt idx="213">
                  <c:v>19618.399271669277</c:v>
                </c:pt>
                <c:pt idx="214">
                  <c:v>18104.516048328842</c:v>
                </c:pt>
                <c:pt idx="215">
                  <c:v>17303.269593683621</c:v>
                </c:pt>
                <c:pt idx="216">
                  <c:v>13275.953207501771</c:v>
                </c:pt>
                <c:pt idx="217">
                  <c:v>14976.778445215425</c:v>
                </c:pt>
                <c:pt idx="218">
                  <c:v>22966.278368434909</c:v>
                </c:pt>
                <c:pt idx="219">
                  <c:v>24026.720197925071</c:v>
                </c:pt>
                <c:pt idx="220">
                  <c:v>22837.951959710063</c:v>
                </c:pt>
                <c:pt idx="221">
                  <c:v>22558.217363000342</c:v>
                </c:pt>
                <c:pt idx="222">
                  <c:v>24488.664953921641</c:v>
                </c:pt>
                <c:pt idx="223">
                  <c:v>25077.934847344291</c:v>
                </c:pt>
                <c:pt idx="224">
                  <c:v>26565.633961264342</c:v>
                </c:pt>
                <c:pt idx="225">
                  <c:v>29583.618420182629</c:v>
                </c:pt>
                <c:pt idx="226">
                  <c:v>24115.452117696546</c:v>
                </c:pt>
                <c:pt idx="227">
                  <c:v>19967.326259138485</c:v>
                </c:pt>
                <c:pt idx="228">
                  <c:v>17531.276975797085</c:v>
                </c:pt>
                <c:pt idx="229">
                  <c:v>18508.226850413532</c:v>
                </c:pt>
                <c:pt idx="230">
                  <c:v>22011.399655215053</c:v>
                </c:pt>
                <c:pt idx="231">
                  <c:v>20317.579829341528</c:v>
                </c:pt>
                <c:pt idx="232">
                  <c:v>20616.506700156315</c:v>
                </c:pt>
                <c:pt idx="233">
                  <c:v>16290.565908160052</c:v>
                </c:pt>
                <c:pt idx="234">
                  <c:v>19745.733846318795</c:v>
                </c:pt>
                <c:pt idx="235">
                  <c:v>26020.96755768307</c:v>
                </c:pt>
                <c:pt idx="236">
                  <c:v>21606.854287513015</c:v>
                </c:pt>
                <c:pt idx="237">
                  <c:v>17993.157239657867</c:v>
                </c:pt>
                <c:pt idx="238">
                  <c:v>18399.342425858777</c:v>
                </c:pt>
                <c:pt idx="239">
                  <c:v>15959.399485873499</c:v>
                </c:pt>
                <c:pt idx="240">
                  <c:v>16539.382332664776</c:v>
                </c:pt>
                <c:pt idx="241">
                  <c:v>17771.317578686667</c:v>
                </c:pt>
                <c:pt idx="242">
                  <c:v>13269.137062186621</c:v>
                </c:pt>
                <c:pt idx="243">
                  <c:v>13897.549888758593</c:v>
                </c:pt>
                <c:pt idx="244">
                  <c:v>17218.745349035813</c:v>
                </c:pt>
                <c:pt idx="245">
                  <c:v>11642.762731983248</c:v>
                </c:pt>
                <c:pt idx="246">
                  <c:v>13642.359643322177</c:v>
                </c:pt>
                <c:pt idx="247">
                  <c:v>15297.755723998545</c:v>
                </c:pt>
                <c:pt idx="248">
                  <c:v>25088.898768216259</c:v>
                </c:pt>
                <c:pt idx="249">
                  <c:v>23919.394933563741</c:v>
                </c:pt>
                <c:pt idx="250">
                  <c:v>26412.558434914226</c:v>
                </c:pt>
                <c:pt idx="251">
                  <c:v>28404.061910162043</c:v>
                </c:pt>
                <c:pt idx="252">
                  <c:v>21543.55212506828</c:v>
                </c:pt>
                <c:pt idx="253">
                  <c:v>22773.844078246879</c:v>
                </c:pt>
                <c:pt idx="254">
                  <c:v>23889.471708040004</c:v>
                </c:pt>
                <c:pt idx="255">
                  <c:v>17438.137498976306</c:v>
                </c:pt>
                <c:pt idx="256">
                  <c:v>18767.934371556523</c:v>
                </c:pt>
                <c:pt idx="257">
                  <c:v>27895.511816888269</c:v>
                </c:pt>
                <c:pt idx="258">
                  <c:v>22392.561167191994</c:v>
                </c:pt>
                <c:pt idx="259">
                  <c:v>22852.1570037276</c:v>
                </c:pt>
                <c:pt idx="260">
                  <c:v>29852.45769116345</c:v>
                </c:pt>
                <c:pt idx="261">
                  <c:v>21618.558411158978</c:v>
                </c:pt>
                <c:pt idx="262">
                  <c:v>22813.426933401977</c:v>
                </c:pt>
                <c:pt idx="263">
                  <c:v>17514.087490610447</c:v>
                </c:pt>
                <c:pt idx="264">
                  <c:v>20014.901386299323</c:v>
                </c:pt>
                <c:pt idx="265">
                  <c:v>22674.831125516117</c:v>
                </c:pt>
                <c:pt idx="266">
                  <c:v>14807.577786797787</c:v>
                </c:pt>
                <c:pt idx="267">
                  <c:v>16856.104933524588</c:v>
                </c:pt>
                <c:pt idx="268">
                  <c:v>19467.465832780614</c:v>
                </c:pt>
                <c:pt idx="269">
                  <c:v>19682.599807205061</c:v>
                </c:pt>
                <c:pt idx="270">
                  <c:v>13367.461724858473</c:v>
                </c:pt>
                <c:pt idx="271">
                  <c:v>16802.810636773174</c:v>
                </c:pt>
                <c:pt idx="272">
                  <c:v>25188.056506047513</c:v>
                </c:pt>
                <c:pt idx="273">
                  <c:v>21129.709610943322</c:v>
                </c:pt>
                <c:pt idx="274">
                  <c:v>26004.054973622257</c:v>
                </c:pt>
                <c:pt idx="275">
                  <c:v>30268.568720322775</c:v>
                </c:pt>
                <c:pt idx="276">
                  <c:v>36158.710226164898</c:v>
                </c:pt>
                <c:pt idx="277">
                  <c:v>30143.342474613106</c:v>
                </c:pt>
                <c:pt idx="278">
                  <c:v>19891.341024742727</c:v>
                </c:pt>
                <c:pt idx="279">
                  <c:v>13482.899552431796</c:v>
                </c:pt>
                <c:pt idx="280">
                  <c:v>18529.150857127694</c:v>
                </c:pt>
                <c:pt idx="281">
                  <c:v>21261.736308989726</c:v>
                </c:pt>
                <c:pt idx="282">
                  <c:v>20771.717650398066</c:v>
                </c:pt>
                <c:pt idx="283">
                  <c:v>21230.349639042914</c:v>
                </c:pt>
                <c:pt idx="284">
                  <c:v>25412.159860126812</c:v>
                </c:pt>
                <c:pt idx="285">
                  <c:v>26681.822334727658</c:v>
                </c:pt>
                <c:pt idx="286">
                  <c:v>16671.638948777178</c:v>
                </c:pt>
                <c:pt idx="287">
                  <c:v>21413.918591019807</c:v>
                </c:pt>
                <c:pt idx="288">
                  <c:v>29450.747983112888</c:v>
                </c:pt>
                <c:pt idx="289">
                  <c:v>34154.064840819359</c:v>
                </c:pt>
                <c:pt idx="290">
                  <c:v>32497.065785526866</c:v>
                </c:pt>
                <c:pt idx="291">
                  <c:v>30395.975794802576</c:v>
                </c:pt>
                <c:pt idx="292">
                  <c:v>31502.062682039876</c:v>
                </c:pt>
                <c:pt idx="293">
                  <c:v>24989.13177902106</c:v>
                </c:pt>
                <c:pt idx="294">
                  <c:v>27910.529249747982</c:v>
                </c:pt>
                <c:pt idx="295">
                  <c:v>27209.170559887214</c:v>
                </c:pt>
                <c:pt idx="296">
                  <c:v>28956.442481204482</c:v>
                </c:pt>
                <c:pt idx="297">
                  <c:v>30805.961303764758</c:v>
                </c:pt>
                <c:pt idx="298">
                  <c:v>38027.040418060111</c:v>
                </c:pt>
                <c:pt idx="299">
                  <c:v>40416.844767962517</c:v>
                </c:pt>
                <c:pt idx="300">
                  <c:v>23897.845656794343</c:v>
                </c:pt>
                <c:pt idx="301">
                  <c:v>22014.280959740747</c:v>
                </c:pt>
                <c:pt idx="302">
                  <c:v>22578.82957377319</c:v>
                </c:pt>
                <c:pt idx="303">
                  <c:v>31022.354449693023</c:v>
                </c:pt>
                <c:pt idx="304">
                  <c:v>24724.452243463507</c:v>
                </c:pt>
                <c:pt idx="305">
                  <c:v>26026.181989454086</c:v>
                </c:pt>
                <c:pt idx="306">
                  <c:v>24449.095308330114</c:v>
                </c:pt>
                <c:pt idx="307">
                  <c:v>11394.926773881141</c:v>
                </c:pt>
                <c:pt idx="308">
                  <c:v>14831.402459364257</c:v>
                </c:pt>
                <c:pt idx="309">
                  <c:v>18716.538104284286</c:v>
                </c:pt>
                <c:pt idx="310">
                  <c:v>32306.198347913585</c:v>
                </c:pt>
                <c:pt idx="311">
                  <c:v>33776.507281689723</c:v>
                </c:pt>
                <c:pt idx="312">
                  <c:v>38289.644722008787</c:v>
                </c:pt>
                <c:pt idx="313">
                  <c:v>38236.71587857866</c:v>
                </c:pt>
                <c:pt idx="314">
                  <c:v>31658.832047004114</c:v>
                </c:pt>
                <c:pt idx="315">
                  <c:v>28256.064840799005</c:v>
                </c:pt>
                <c:pt idx="316">
                  <c:v>26975.783273760455</c:v>
                </c:pt>
                <c:pt idx="317">
                  <c:v>26171.967313529574</c:v>
                </c:pt>
                <c:pt idx="318">
                  <c:v>25391.258316243355</c:v>
                </c:pt>
                <c:pt idx="319">
                  <c:v>20401.534626213404</c:v>
                </c:pt>
                <c:pt idx="320">
                  <c:v>14774.134926732677</c:v>
                </c:pt>
                <c:pt idx="321">
                  <c:v>29849.85636674273</c:v>
                </c:pt>
                <c:pt idx="322">
                  <c:v>58971.640229393881</c:v>
                </c:pt>
                <c:pt idx="323">
                  <c:v>76840.379548580589</c:v>
                </c:pt>
                <c:pt idx="324">
                  <c:v>72072.053284792128</c:v>
                </c:pt>
                <c:pt idx="325">
                  <c:v>64984.554354231383</c:v>
                </c:pt>
                <c:pt idx="326">
                  <c:v>60560.018967787844</c:v>
                </c:pt>
                <c:pt idx="327">
                  <c:v>51637.520915538043</c:v>
                </c:pt>
                <c:pt idx="328">
                  <c:v>49183.00168471811</c:v>
                </c:pt>
                <c:pt idx="329">
                  <c:v>54872.627573450285</c:v>
                </c:pt>
                <c:pt idx="330">
                  <c:v>50293.115537524223</c:v>
                </c:pt>
                <c:pt idx="331">
                  <c:v>35232.339271983335</c:v>
                </c:pt>
                <c:pt idx="332">
                  <c:v>15458.98937132199</c:v>
                </c:pt>
                <c:pt idx="333">
                  <c:v>13760.694613524336</c:v>
                </c:pt>
                <c:pt idx="334">
                  <c:v>16478.248160915053</c:v>
                </c:pt>
                <c:pt idx="335">
                  <c:v>16048.634061671653</c:v>
                </c:pt>
                <c:pt idx="336">
                  <c:v>26742.747932838782</c:v>
                </c:pt>
                <c:pt idx="337">
                  <c:v>33101.535040234085</c:v>
                </c:pt>
                <c:pt idx="338">
                  <c:v>39803.564766458599</c:v>
                </c:pt>
                <c:pt idx="339">
                  <c:v>38061.243269784856</c:v>
                </c:pt>
                <c:pt idx="340">
                  <c:v>25777.882674148183</c:v>
                </c:pt>
                <c:pt idx="341">
                  <c:v>21747.18284673267</c:v>
                </c:pt>
                <c:pt idx="342">
                  <c:v>22115.20212268077</c:v>
                </c:pt>
                <c:pt idx="343">
                  <c:v>24200.253388119716</c:v>
                </c:pt>
                <c:pt idx="344">
                  <c:v>28827.029450166152</c:v>
                </c:pt>
                <c:pt idx="345">
                  <c:v>29225.354851873108</c:v>
                </c:pt>
                <c:pt idx="346">
                  <c:v>23101.131143319562</c:v>
                </c:pt>
                <c:pt idx="347">
                  <c:v>15511.666193728925</c:v>
                </c:pt>
                <c:pt idx="348">
                  <c:v>14388.17411004281</c:v>
                </c:pt>
                <c:pt idx="349">
                  <c:v>13637.854056861648</c:v>
                </c:pt>
                <c:pt idx="350">
                  <c:v>14780.348604220468</c:v>
                </c:pt>
                <c:pt idx="351">
                  <c:v>15149.008392698395</c:v>
                </c:pt>
                <c:pt idx="352">
                  <c:v>26285.310070848565</c:v>
                </c:pt>
                <c:pt idx="353">
                  <c:v>23117.000558695909</c:v>
                </c:pt>
                <c:pt idx="354">
                  <c:v>26781.792199406806</c:v>
                </c:pt>
                <c:pt idx="355">
                  <c:v>18571.952204839239</c:v>
                </c:pt>
                <c:pt idx="356">
                  <c:v>19159.549306802066</c:v>
                </c:pt>
                <c:pt idx="357">
                  <c:v>23037.89303108825</c:v>
                </c:pt>
                <c:pt idx="358">
                  <c:v>25532.87931612461</c:v>
                </c:pt>
                <c:pt idx="359">
                  <c:v>25836.200253108167</c:v>
                </c:pt>
                <c:pt idx="360">
                  <c:v>23700.806683090177</c:v>
                </c:pt>
                <c:pt idx="361">
                  <c:v>16430.222296254262</c:v>
                </c:pt>
                <c:pt idx="362">
                  <c:v>21798.355272790985</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X$3:$X$368</c:f>
              <c:numCache>
                <c:formatCode>General</c:formatCode>
                <c:ptCount val="366"/>
                <c:pt idx="0">
                  <c:v>3087724.2522268984</c:v>
                </c:pt>
                <c:pt idx="1">
                  <c:v>3172399.3269175878</c:v>
                </c:pt>
                <c:pt idx="2">
                  <c:v>3425643.2828406682</c:v>
                </c:pt>
                <c:pt idx="3">
                  <c:v>3483627.0753925019</c:v>
                </c:pt>
                <c:pt idx="4">
                  <c:v>3500773.6121404516</c:v>
                </c:pt>
                <c:pt idx="5">
                  <c:v>3440196.9177701711</c:v>
                </c:pt>
                <c:pt idx="6">
                  <c:v>3184011.288838895</c:v>
                </c:pt>
                <c:pt idx="7">
                  <c:v>2839559.2361793183</c:v>
                </c:pt>
                <c:pt idx="8">
                  <c:v>3282685.0527646313</c:v>
                </c:pt>
                <c:pt idx="9">
                  <c:v>3526225.9504581541</c:v>
                </c:pt>
                <c:pt idx="10">
                  <c:v>3723490.377018569</c:v>
                </c:pt>
                <c:pt idx="11">
                  <c:v>3788200.6118742786</c:v>
                </c:pt>
                <c:pt idx="12">
                  <c:v>3658328.8105793088</c:v>
                </c:pt>
                <c:pt idx="13">
                  <c:v>3229716.5097998562</c:v>
                </c:pt>
                <c:pt idx="14">
                  <c:v>3248971.6729861712</c:v>
                </c:pt>
                <c:pt idx="15">
                  <c:v>3826218.0331977704</c:v>
                </c:pt>
                <c:pt idx="16">
                  <c:v>3906825.5841714623</c:v>
                </c:pt>
                <c:pt idx="17">
                  <c:v>3437423.2189830057</c:v>
                </c:pt>
                <c:pt idx="18">
                  <c:v>3224447.1875113347</c:v>
                </c:pt>
                <c:pt idx="19">
                  <c:v>3258952.0937723182</c:v>
                </c:pt>
                <c:pt idx="20">
                  <c:v>3410665.2724097855</c:v>
                </c:pt>
                <c:pt idx="21">
                  <c:v>3611830.2561766566</c:v>
                </c:pt>
                <c:pt idx="22">
                  <c:v>3676516.6380636059</c:v>
                </c:pt>
                <c:pt idx="23">
                  <c:v>3499092.8304259987</c:v>
                </c:pt>
                <c:pt idx="24">
                  <c:v>3412327.5785183976</c:v>
                </c:pt>
                <c:pt idx="25">
                  <c:v>3412310.904122158</c:v>
                </c:pt>
                <c:pt idx="26">
                  <c:v>3447497.8647308862</c:v>
                </c:pt>
                <c:pt idx="27">
                  <c:v>3141990.4827203942</c:v>
                </c:pt>
                <c:pt idx="28">
                  <c:v>2986065.7296410329</c:v>
                </c:pt>
                <c:pt idx="29">
                  <c:v>3563465.13097728</c:v>
                </c:pt>
                <c:pt idx="30">
                  <c:v>3435618.7185490006</c:v>
                </c:pt>
                <c:pt idx="31">
                  <c:v>3275806.1020641923</c:v>
                </c:pt>
                <c:pt idx="32">
                  <c:v>3038436.5895866631</c:v>
                </c:pt>
                <c:pt idx="33">
                  <c:v>2986760.9973387313</c:v>
                </c:pt>
                <c:pt idx="34">
                  <c:v>2915764.2700965218</c:v>
                </c:pt>
                <c:pt idx="35">
                  <c:v>2621469.3549356256</c:v>
                </c:pt>
                <c:pt idx="36">
                  <c:v>3196299.3076189286</c:v>
                </c:pt>
                <c:pt idx="37">
                  <c:v>3124931.0399805373</c:v>
                </c:pt>
                <c:pt idx="38">
                  <c:v>3229747.2300473223</c:v>
                </c:pt>
                <c:pt idx="39">
                  <c:v>3464792.7684724457</c:v>
                </c:pt>
                <c:pt idx="40">
                  <c:v>3180876.5746544432</c:v>
                </c:pt>
                <c:pt idx="41">
                  <c:v>2979055.755681132</c:v>
                </c:pt>
                <c:pt idx="42">
                  <c:v>2759402.4960315144</c:v>
                </c:pt>
                <c:pt idx="43">
                  <c:v>3236995.9578796579</c:v>
                </c:pt>
                <c:pt idx="44">
                  <c:v>2947597.3736070627</c:v>
                </c:pt>
                <c:pt idx="45">
                  <c:v>2807502.9246731088</c:v>
                </c:pt>
                <c:pt idx="46">
                  <c:v>2943320.5898052515</c:v>
                </c:pt>
                <c:pt idx="47">
                  <c:v>3039269.1636392437</c:v>
                </c:pt>
                <c:pt idx="48">
                  <c:v>2914099.2568238922</c:v>
                </c:pt>
                <c:pt idx="49">
                  <c:v>2725634.7122001071</c:v>
                </c:pt>
                <c:pt idx="50">
                  <c:v>2772633.8871149691</c:v>
                </c:pt>
                <c:pt idx="51">
                  <c:v>2832660.558859284</c:v>
                </c:pt>
                <c:pt idx="52">
                  <c:v>2895649.5255539618</c:v>
                </c:pt>
                <c:pt idx="53">
                  <c:v>3094622.0293848361</c:v>
                </c:pt>
                <c:pt idx="54">
                  <c:v>3186349.1699362765</c:v>
                </c:pt>
                <c:pt idx="55">
                  <c:v>2783807.3135444028</c:v>
                </c:pt>
                <c:pt idx="56">
                  <c:v>3118313.3981240494</c:v>
                </c:pt>
                <c:pt idx="57">
                  <c:v>3320029.0302161821</c:v>
                </c:pt>
                <c:pt idx="58">
                  <c:v>3306131.8352436004</c:v>
                </c:pt>
                <c:pt idx="59">
                  <c:v>3387844.2644146755</c:v>
                </c:pt>
                <c:pt idx="60">
                  <c:v>3339750.759502959</c:v>
                </c:pt>
                <c:pt idx="61">
                  <c:v>3079493.0879712687</c:v>
                </c:pt>
                <c:pt idx="62">
                  <c:v>2720248.1026352257</c:v>
                </c:pt>
                <c:pt idx="63">
                  <c:v>2583407.0521448455</c:v>
                </c:pt>
                <c:pt idx="64">
                  <c:v>2850732.1130200787</c:v>
                </c:pt>
                <c:pt idx="65">
                  <c:v>3004950.2964237723</c:v>
                </c:pt>
                <c:pt idx="66">
                  <c:v>3298231.858454145</c:v>
                </c:pt>
                <c:pt idx="67">
                  <c:v>3108934.8501750859</c:v>
                </c:pt>
                <c:pt idx="68">
                  <c:v>3008481.1634568702</c:v>
                </c:pt>
                <c:pt idx="69">
                  <c:v>2743078.9831368397</c:v>
                </c:pt>
                <c:pt idx="70">
                  <c:v>2846408.4068493238</c:v>
                </c:pt>
                <c:pt idx="71">
                  <c:v>3425413.0328015178</c:v>
                </c:pt>
                <c:pt idx="72">
                  <c:v>3349108.5402553976</c:v>
                </c:pt>
                <c:pt idx="73">
                  <c:v>3219597.5172483996</c:v>
                </c:pt>
                <c:pt idx="74">
                  <c:v>3305599.4580985974</c:v>
                </c:pt>
                <c:pt idx="75">
                  <c:v>3449691.7927111508</c:v>
                </c:pt>
                <c:pt idx="76">
                  <c:v>3233261.5837739329</c:v>
                </c:pt>
                <c:pt idx="77">
                  <c:v>3189065.8023894583</c:v>
                </c:pt>
                <c:pt idx="78">
                  <c:v>3571173.865350177</c:v>
                </c:pt>
                <c:pt idx="79">
                  <c:v>3780327.6645723553</c:v>
                </c:pt>
                <c:pt idx="80">
                  <c:v>3637648.761915965</c:v>
                </c:pt>
                <c:pt idx="81">
                  <c:v>3474860.3478747257</c:v>
                </c:pt>
                <c:pt idx="82">
                  <c:v>3214945.1452576783</c:v>
                </c:pt>
                <c:pt idx="83">
                  <c:v>3261971.2776754498</c:v>
                </c:pt>
                <c:pt idx="84">
                  <c:v>3206503.0367345521</c:v>
                </c:pt>
                <c:pt idx="85">
                  <c:v>3593433.5227689589</c:v>
                </c:pt>
                <c:pt idx="86">
                  <c:v>3616947.6997350482</c:v>
                </c:pt>
                <c:pt idx="87">
                  <c:v>3484964.7348839748</c:v>
                </c:pt>
                <c:pt idx="88">
                  <c:v>3140968.1307668416</c:v>
                </c:pt>
                <c:pt idx="89">
                  <c:v>2969576.2953378195</c:v>
                </c:pt>
                <c:pt idx="90">
                  <c:v>2652130.8520503053</c:v>
                </c:pt>
                <c:pt idx="91">
                  <c:v>2757778.5007701959</c:v>
                </c:pt>
                <c:pt idx="92">
                  <c:v>3147459.1141966307</c:v>
                </c:pt>
                <c:pt idx="93">
                  <c:v>3633825.7490113513</c:v>
                </c:pt>
                <c:pt idx="94">
                  <c:v>3731307.3330583558</c:v>
                </c:pt>
                <c:pt idx="95">
                  <c:v>3945401.4628009582</c:v>
                </c:pt>
                <c:pt idx="96">
                  <c:v>4097373.239219591</c:v>
                </c:pt>
                <c:pt idx="97">
                  <c:v>3994661.9617719636</c:v>
                </c:pt>
                <c:pt idx="98">
                  <c:v>3661282.6557214083</c:v>
                </c:pt>
                <c:pt idx="99">
                  <c:v>4066517.6814711783</c:v>
                </c:pt>
                <c:pt idx="100">
                  <c:v>4173275.0664593182</c:v>
                </c:pt>
                <c:pt idx="101">
                  <c:v>4139651.9176110253</c:v>
                </c:pt>
                <c:pt idx="102">
                  <c:v>4025700.5406463528</c:v>
                </c:pt>
                <c:pt idx="103">
                  <c:v>3978684.3901055679</c:v>
                </c:pt>
                <c:pt idx="104">
                  <c:v>3722318.2671285998</c:v>
                </c:pt>
                <c:pt idx="105">
                  <c:v>3456237.6400889657</c:v>
                </c:pt>
                <c:pt idx="106">
                  <c:v>3877723.0106146783</c:v>
                </c:pt>
                <c:pt idx="107">
                  <c:v>3971130.952328227</c:v>
                </c:pt>
                <c:pt idx="108">
                  <c:v>4179383.9820969403</c:v>
                </c:pt>
                <c:pt idx="109">
                  <c:v>4132802.7490068916</c:v>
                </c:pt>
                <c:pt idx="110">
                  <c:v>4187311.0965893269</c:v>
                </c:pt>
                <c:pt idx="111">
                  <c:v>3902433.1489781458</c:v>
                </c:pt>
                <c:pt idx="112">
                  <c:v>3836541.6280258135</c:v>
                </c:pt>
                <c:pt idx="113">
                  <c:v>4141593.5431704139</c:v>
                </c:pt>
                <c:pt idx="114">
                  <c:v>4207319.3194220178</c:v>
                </c:pt>
                <c:pt idx="115">
                  <c:v>4272914.0694737071</c:v>
                </c:pt>
                <c:pt idx="116">
                  <c:v>4267301.6785226725</c:v>
                </c:pt>
                <c:pt idx="117">
                  <c:v>4295107.9675080022</c:v>
                </c:pt>
                <c:pt idx="118">
                  <c:v>4116209.0445578503</c:v>
                </c:pt>
                <c:pt idx="119">
                  <c:v>4114862.7122011082</c:v>
                </c:pt>
                <c:pt idx="120">
                  <c:v>4546022.8543696795</c:v>
                </c:pt>
                <c:pt idx="121">
                  <c:v>4583319.2839909177</c:v>
                </c:pt>
                <c:pt idx="122">
                  <c:v>4640602.9945777617</c:v>
                </c:pt>
                <c:pt idx="123">
                  <c:v>4870790.5298561081</c:v>
                </c:pt>
                <c:pt idx="124">
                  <c:v>5055822.2379080122</c:v>
                </c:pt>
                <c:pt idx="125">
                  <c:v>4801970.5519345412</c:v>
                </c:pt>
                <c:pt idx="126">
                  <c:v>4845845.5530743422</c:v>
                </c:pt>
                <c:pt idx="127">
                  <c:v>5087477.7025363892</c:v>
                </c:pt>
                <c:pt idx="128">
                  <c:v>4774854.1341992514</c:v>
                </c:pt>
                <c:pt idx="129">
                  <c:v>5150470.9054072406</c:v>
                </c:pt>
                <c:pt idx="130">
                  <c:v>5245320.2284399979</c:v>
                </c:pt>
                <c:pt idx="131">
                  <c:v>4902847.5416597389</c:v>
                </c:pt>
                <c:pt idx="132">
                  <c:v>4668899.9405393414</c:v>
                </c:pt>
                <c:pt idx="133">
                  <c:v>4499393.953446487</c:v>
                </c:pt>
                <c:pt idx="134">
                  <c:v>4917026.4924580688</c:v>
                </c:pt>
                <c:pt idx="135">
                  <c:v>5062655.7237312077</c:v>
                </c:pt>
                <c:pt idx="136">
                  <c:v>5145861.6076107677</c:v>
                </c:pt>
                <c:pt idx="137">
                  <c:v>5533816.0080179665</c:v>
                </c:pt>
                <c:pt idx="138">
                  <c:v>5459488.8353288081</c:v>
                </c:pt>
                <c:pt idx="139">
                  <c:v>5202437.2428315189</c:v>
                </c:pt>
                <c:pt idx="140">
                  <c:v>4996014.2934180396</c:v>
                </c:pt>
                <c:pt idx="141">
                  <c:v>5258323.0161818024</c:v>
                </c:pt>
                <c:pt idx="142">
                  <c:v>5238419.5569766378</c:v>
                </c:pt>
                <c:pt idx="143">
                  <c:v>5382775.7483377848</c:v>
                </c:pt>
                <c:pt idx="144">
                  <c:v>5524227.7692714799</c:v>
                </c:pt>
                <c:pt idx="145">
                  <c:v>5381506.7538341768</c:v>
                </c:pt>
                <c:pt idx="146">
                  <c:v>5115610.2064999146</c:v>
                </c:pt>
                <c:pt idx="147">
                  <c:v>4950746.5228295522</c:v>
                </c:pt>
                <c:pt idx="148">
                  <c:v>5307143.1707500517</c:v>
                </c:pt>
                <c:pt idx="149">
                  <c:v>5406788.7122189598</c:v>
                </c:pt>
                <c:pt idx="150">
                  <c:v>5588472.2488294011</c:v>
                </c:pt>
                <c:pt idx="151">
                  <c:v>5847747.9905093331</c:v>
                </c:pt>
                <c:pt idx="152">
                  <c:v>5866210.017910515</c:v>
                </c:pt>
                <c:pt idx="153">
                  <c:v>5399025.1910590408</c:v>
                </c:pt>
                <c:pt idx="154">
                  <c:v>5084370.4711986678</c:v>
                </c:pt>
                <c:pt idx="155">
                  <c:v>5296217.8374198815</c:v>
                </c:pt>
                <c:pt idx="156">
                  <c:v>5224443.9427853124</c:v>
                </c:pt>
                <c:pt idx="157">
                  <c:v>5245694.482002791</c:v>
                </c:pt>
                <c:pt idx="158">
                  <c:v>5289407.6470702756</c:v>
                </c:pt>
                <c:pt idx="159">
                  <c:v>5309958.6346079791</c:v>
                </c:pt>
                <c:pt idx="160">
                  <c:v>4851419.1369002685</c:v>
                </c:pt>
                <c:pt idx="161">
                  <c:v>4759578.187649481</c:v>
                </c:pt>
                <c:pt idx="162">
                  <c:v>5204932.655703241</c:v>
                </c:pt>
                <c:pt idx="163">
                  <c:v>5149014.8836582089</c:v>
                </c:pt>
                <c:pt idx="164">
                  <c:v>5105570.3054572903</c:v>
                </c:pt>
                <c:pt idx="165">
                  <c:v>5242626.1750566214</c:v>
                </c:pt>
                <c:pt idx="166">
                  <c:v>5197044.3894588575</c:v>
                </c:pt>
                <c:pt idx="167">
                  <c:v>5081548.5681919036</c:v>
                </c:pt>
                <c:pt idx="168">
                  <c:v>5027465.4642416751</c:v>
                </c:pt>
                <c:pt idx="169">
                  <c:v>5260932.3982451549</c:v>
                </c:pt>
                <c:pt idx="170">
                  <c:v>5450029.4051267095</c:v>
                </c:pt>
                <c:pt idx="171">
                  <c:v>5107637.2707731174</c:v>
                </c:pt>
                <c:pt idx="172">
                  <c:v>5034634.5639654268</c:v>
                </c:pt>
                <c:pt idx="173">
                  <c:v>4811496.1431654785</c:v>
                </c:pt>
                <c:pt idx="174">
                  <c:v>4513909.9907140657</c:v>
                </c:pt>
                <c:pt idx="175">
                  <c:v>5050651.1357832765</c:v>
                </c:pt>
                <c:pt idx="176">
                  <c:v>5677210.2343885787</c:v>
                </c:pt>
                <c:pt idx="177">
                  <c:v>5620540.560015576</c:v>
                </c:pt>
                <c:pt idx="178">
                  <c:v>5586088.8310333034</c:v>
                </c:pt>
                <c:pt idx="179">
                  <c:v>5811814.0482930001</c:v>
                </c:pt>
                <c:pt idx="180">
                  <c:v>5729770.5453605689</c:v>
                </c:pt>
                <c:pt idx="181">
                  <c:v>5267523.5811370881</c:v>
                </c:pt>
                <c:pt idx="182">
                  <c:v>4996479.6566068139</c:v>
                </c:pt>
                <c:pt idx="183">
                  <c:v>5182642.3243985614</c:v>
                </c:pt>
                <c:pt idx="184">
                  <c:v>5164143.2743280875</c:v>
                </c:pt>
                <c:pt idx="185">
                  <c:v>4848745.5673117451</c:v>
                </c:pt>
                <c:pt idx="186">
                  <c:v>4430576.9251243593</c:v>
                </c:pt>
                <c:pt idx="187">
                  <c:v>4322059.7188746966</c:v>
                </c:pt>
                <c:pt idx="188">
                  <c:v>4222467.0344116455</c:v>
                </c:pt>
                <c:pt idx="189">
                  <c:v>4374645.0098235598</c:v>
                </c:pt>
                <c:pt idx="190">
                  <c:v>4499103.6656808862</c:v>
                </c:pt>
                <c:pt idx="191">
                  <c:v>5114735.7249048799</c:v>
                </c:pt>
                <c:pt idx="192">
                  <c:v>5384329.212878325</c:v>
                </c:pt>
                <c:pt idx="193">
                  <c:v>5226608.9429758657</c:v>
                </c:pt>
                <c:pt idx="194">
                  <c:v>4916527.2532434817</c:v>
                </c:pt>
                <c:pt idx="195">
                  <c:v>4489032.689228246</c:v>
                </c:pt>
                <c:pt idx="196">
                  <c:v>4385504.1160209421</c:v>
                </c:pt>
                <c:pt idx="197">
                  <c:v>4722837.8196679428</c:v>
                </c:pt>
                <c:pt idx="198">
                  <c:v>4700499.7039828096</c:v>
                </c:pt>
                <c:pt idx="199">
                  <c:v>4565916.6456422824</c:v>
                </c:pt>
                <c:pt idx="200">
                  <c:v>4274860.1571817463</c:v>
                </c:pt>
                <c:pt idx="201">
                  <c:v>4137973.3851748514</c:v>
                </c:pt>
                <c:pt idx="202">
                  <c:v>3915824.5436914633</c:v>
                </c:pt>
                <c:pt idx="203">
                  <c:v>3835201.6471472769</c:v>
                </c:pt>
                <c:pt idx="204">
                  <c:v>3761499.6374129257</c:v>
                </c:pt>
                <c:pt idx="205">
                  <c:v>3680568.3085715575</c:v>
                </c:pt>
                <c:pt idx="206">
                  <c:v>3971957.8152724714</c:v>
                </c:pt>
                <c:pt idx="207">
                  <c:v>4007344.5247292528</c:v>
                </c:pt>
                <c:pt idx="208">
                  <c:v>3900635.1537590818</c:v>
                </c:pt>
                <c:pt idx="209">
                  <c:v>3597977.8810080071</c:v>
                </c:pt>
                <c:pt idx="210">
                  <c:v>3728747.6326798131</c:v>
                </c:pt>
                <c:pt idx="211">
                  <c:v>4287301.7761641331</c:v>
                </c:pt>
                <c:pt idx="212">
                  <c:v>4194135.5973222619</c:v>
                </c:pt>
                <c:pt idx="213">
                  <c:v>4007249.9740405479</c:v>
                </c:pt>
                <c:pt idx="214">
                  <c:v>3734411.3305503116</c:v>
                </c:pt>
                <c:pt idx="215">
                  <c:v>3693043.8895819541</c:v>
                </c:pt>
                <c:pt idx="216">
                  <c:v>3584961.9650834263</c:v>
                </c:pt>
                <c:pt idx="217">
                  <c:v>3477017.839671846</c:v>
                </c:pt>
                <c:pt idx="218">
                  <c:v>3813839.8789222757</c:v>
                </c:pt>
                <c:pt idx="219">
                  <c:v>3848666.1110489434</c:v>
                </c:pt>
                <c:pt idx="220">
                  <c:v>4067185.9865232576</c:v>
                </c:pt>
                <c:pt idx="221">
                  <c:v>3941339.1711282283</c:v>
                </c:pt>
                <c:pt idx="222">
                  <c:v>3680516.241997465</c:v>
                </c:pt>
                <c:pt idx="223">
                  <c:v>3294087.2847551634</c:v>
                </c:pt>
                <c:pt idx="224">
                  <c:v>3073367.803747308</c:v>
                </c:pt>
                <c:pt idx="225">
                  <c:v>3534538.2233328004</c:v>
                </c:pt>
                <c:pt idx="226">
                  <c:v>3524417.9816180957</c:v>
                </c:pt>
                <c:pt idx="227">
                  <c:v>3292998.0719071506</c:v>
                </c:pt>
                <c:pt idx="228">
                  <c:v>3170615.8902139137</c:v>
                </c:pt>
                <c:pt idx="229">
                  <c:v>3266713.3494716645</c:v>
                </c:pt>
                <c:pt idx="230">
                  <c:v>3077373.3568334007</c:v>
                </c:pt>
                <c:pt idx="231">
                  <c:v>2966954.2260343865</c:v>
                </c:pt>
                <c:pt idx="232">
                  <c:v>3569091.8602884589</c:v>
                </c:pt>
                <c:pt idx="233">
                  <c:v>3451502.1394776134</c:v>
                </c:pt>
                <c:pt idx="234">
                  <c:v>3177826.8082207693</c:v>
                </c:pt>
                <c:pt idx="235">
                  <c:v>3608833.0664674654</c:v>
                </c:pt>
                <c:pt idx="236">
                  <c:v>3703204.3756118962</c:v>
                </c:pt>
                <c:pt idx="237">
                  <c:v>3115942.9148210064</c:v>
                </c:pt>
                <c:pt idx="238">
                  <c:v>3090211.2669456867</c:v>
                </c:pt>
                <c:pt idx="239">
                  <c:v>3311672.2678671218</c:v>
                </c:pt>
                <c:pt idx="240">
                  <c:v>3379316.4887184571</c:v>
                </c:pt>
                <c:pt idx="241">
                  <c:v>3682855.9355916637</c:v>
                </c:pt>
                <c:pt idx="242">
                  <c:v>3588511.9702248629</c:v>
                </c:pt>
                <c:pt idx="243">
                  <c:v>3481983.3850904997</c:v>
                </c:pt>
                <c:pt idx="244">
                  <c:v>3562670.9227393339</c:v>
                </c:pt>
                <c:pt idx="245">
                  <c:v>3323962.1544443928</c:v>
                </c:pt>
                <c:pt idx="246">
                  <c:v>3688344.1405437677</c:v>
                </c:pt>
                <c:pt idx="247">
                  <c:v>3867279.1595833767</c:v>
                </c:pt>
                <c:pt idx="248">
                  <c:v>3852865.0178647838</c:v>
                </c:pt>
                <c:pt idx="249">
                  <c:v>3806211.853566193</c:v>
                </c:pt>
                <c:pt idx="250">
                  <c:v>3537477.6738792914</c:v>
                </c:pt>
                <c:pt idx="251">
                  <c:v>3496552.7598496806</c:v>
                </c:pt>
                <c:pt idx="252">
                  <c:v>3178606.3689299054</c:v>
                </c:pt>
                <c:pt idx="253">
                  <c:v>3205970.9582656133</c:v>
                </c:pt>
                <c:pt idx="254">
                  <c:v>3292183.6033404842</c:v>
                </c:pt>
                <c:pt idx="255">
                  <c:v>3259259.3927591289</c:v>
                </c:pt>
                <c:pt idx="256">
                  <c:v>3358061.4621476717</c:v>
                </c:pt>
                <c:pt idx="257">
                  <c:v>3668609.3738189721</c:v>
                </c:pt>
                <c:pt idx="258">
                  <c:v>3440094.5039346199</c:v>
                </c:pt>
                <c:pt idx="259">
                  <c:v>3342580.897654226</c:v>
                </c:pt>
                <c:pt idx="260">
                  <c:v>3691834.5747815659</c:v>
                </c:pt>
                <c:pt idx="261">
                  <c:v>3515810.1324372431</c:v>
                </c:pt>
                <c:pt idx="262">
                  <c:v>3746539.5911739701</c:v>
                </c:pt>
                <c:pt idx="263">
                  <c:v>3216757.4006266692</c:v>
                </c:pt>
                <c:pt idx="264">
                  <c:v>3448111.5901590707</c:v>
                </c:pt>
                <c:pt idx="265">
                  <c:v>3432657.5494614108</c:v>
                </c:pt>
                <c:pt idx="266">
                  <c:v>3049732.8071394339</c:v>
                </c:pt>
                <c:pt idx="267">
                  <c:v>3331535.1336041051</c:v>
                </c:pt>
                <c:pt idx="268">
                  <c:v>3341138.7544881958</c:v>
                </c:pt>
                <c:pt idx="269">
                  <c:v>3636938.7524224306</c:v>
                </c:pt>
                <c:pt idx="270">
                  <c:v>2981845.3069143752</c:v>
                </c:pt>
                <c:pt idx="271">
                  <c:v>3238478.1734360531</c:v>
                </c:pt>
                <c:pt idx="272">
                  <c:v>3744501.8230024166</c:v>
                </c:pt>
                <c:pt idx="273">
                  <c:v>3464949.4975220566</c:v>
                </c:pt>
                <c:pt idx="274">
                  <c:v>4022119.6439328878</c:v>
                </c:pt>
                <c:pt idx="275">
                  <c:v>4244470.8900802704</c:v>
                </c:pt>
                <c:pt idx="276">
                  <c:v>4168547.6947675594</c:v>
                </c:pt>
                <c:pt idx="277">
                  <c:v>3820063.7941960096</c:v>
                </c:pt>
                <c:pt idx="278">
                  <c:v>3927549.6380802109</c:v>
                </c:pt>
                <c:pt idx="279">
                  <c:v>3511921.459470226</c:v>
                </c:pt>
                <c:pt idx="280">
                  <c:v>3365217.2690497972</c:v>
                </c:pt>
                <c:pt idx="281">
                  <c:v>3872749.909333922</c:v>
                </c:pt>
                <c:pt idx="282">
                  <c:v>4047965.2262310144</c:v>
                </c:pt>
                <c:pt idx="283">
                  <c:v>3807965.4188773916</c:v>
                </c:pt>
                <c:pt idx="284">
                  <c:v>3591875.3086579312</c:v>
                </c:pt>
                <c:pt idx="285">
                  <c:v>3385939.2027776632</c:v>
                </c:pt>
                <c:pt idx="286">
                  <c:v>2968657.5956040863</c:v>
                </c:pt>
                <c:pt idx="287">
                  <c:v>3480555.0772202401</c:v>
                </c:pt>
                <c:pt idx="288">
                  <c:v>4247111.1253910949</c:v>
                </c:pt>
                <c:pt idx="289">
                  <c:v>4220593.5052646147</c:v>
                </c:pt>
                <c:pt idx="290">
                  <c:v>4262415.6358272396</c:v>
                </c:pt>
                <c:pt idx="291">
                  <c:v>4013875.9553732937</c:v>
                </c:pt>
                <c:pt idx="292">
                  <c:v>3995238.4698483315</c:v>
                </c:pt>
                <c:pt idx="293">
                  <c:v>3694942.5690814592</c:v>
                </c:pt>
                <c:pt idx="294">
                  <c:v>3603485.3455653409</c:v>
                </c:pt>
                <c:pt idx="295">
                  <c:v>3870055.3527043872</c:v>
                </c:pt>
                <c:pt idx="296">
                  <c:v>4136796.828752392</c:v>
                </c:pt>
                <c:pt idx="297">
                  <c:v>4256246.9505447568</c:v>
                </c:pt>
                <c:pt idx="298">
                  <c:v>4219898.5477993125</c:v>
                </c:pt>
                <c:pt idx="299">
                  <c:v>4108266.7761088209</c:v>
                </c:pt>
                <c:pt idx="300">
                  <c:v>3230809.6906025209</c:v>
                </c:pt>
                <c:pt idx="301">
                  <c:v>2852375.1454600799</c:v>
                </c:pt>
                <c:pt idx="302">
                  <c:v>2809188.8473831839</c:v>
                </c:pt>
                <c:pt idx="303">
                  <c:v>3390068.8412052421</c:v>
                </c:pt>
                <c:pt idx="304">
                  <c:v>3545063.7083166917</c:v>
                </c:pt>
                <c:pt idx="305">
                  <c:v>3704804.594275061</c:v>
                </c:pt>
                <c:pt idx="306">
                  <c:v>3840117.1749085584</c:v>
                </c:pt>
                <c:pt idx="307">
                  <c:v>3879034.3599427282</c:v>
                </c:pt>
                <c:pt idx="308">
                  <c:v>3688642.5827903715</c:v>
                </c:pt>
                <c:pt idx="309">
                  <c:v>3922681.3084467002</c:v>
                </c:pt>
                <c:pt idx="310">
                  <c:v>4360330.880098151</c:v>
                </c:pt>
                <c:pt idx="311">
                  <c:v>4760026.5763565637</c:v>
                </c:pt>
                <c:pt idx="312">
                  <c:v>4531619.8168138415</c:v>
                </c:pt>
                <c:pt idx="313">
                  <c:v>4612302.4665495548</c:v>
                </c:pt>
                <c:pt idx="314">
                  <c:v>4357058.6985664209</c:v>
                </c:pt>
                <c:pt idx="315">
                  <c:v>3963710.7181244879</c:v>
                </c:pt>
                <c:pt idx="316">
                  <c:v>4099155.5094629726</c:v>
                </c:pt>
                <c:pt idx="317">
                  <c:v>3977902.9993373863</c:v>
                </c:pt>
                <c:pt idx="318">
                  <c:v>4109879.2281748797</c:v>
                </c:pt>
                <c:pt idx="319">
                  <c:v>4119221.4468182442</c:v>
                </c:pt>
                <c:pt idx="320">
                  <c:v>4079931.9937866973</c:v>
                </c:pt>
                <c:pt idx="321">
                  <c:v>4220139.5437657218</c:v>
                </c:pt>
                <c:pt idx="322">
                  <c:v>5165847.7376818862</c:v>
                </c:pt>
                <c:pt idx="323">
                  <c:v>5728567.1652426962</c:v>
                </c:pt>
                <c:pt idx="324">
                  <c:v>5869299.827554808</c:v>
                </c:pt>
                <c:pt idx="325">
                  <c:v>5771796.2819228629</c:v>
                </c:pt>
                <c:pt idx="326">
                  <c:v>5406373.3521584114</c:v>
                </c:pt>
                <c:pt idx="327">
                  <c:v>5066584.8950814186</c:v>
                </c:pt>
                <c:pt idx="328">
                  <c:v>5688588.5072986521</c:v>
                </c:pt>
                <c:pt idx="329">
                  <c:v>5305498.239947333</c:v>
                </c:pt>
                <c:pt idx="330">
                  <c:v>5325833.973095919</c:v>
                </c:pt>
                <c:pt idx="331">
                  <c:v>4920733.5202039117</c:v>
                </c:pt>
                <c:pt idx="332">
                  <c:v>4515885.8811925361</c:v>
                </c:pt>
                <c:pt idx="333">
                  <c:v>4227606.0341057843</c:v>
                </c:pt>
                <c:pt idx="334">
                  <c:v>4045313.1636938835</c:v>
                </c:pt>
                <c:pt idx="335">
                  <c:v>3675691.6365343374</c:v>
                </c:pt>
                <c:pt idx="336">
                  <c:v>3770996.5233240621</c:v>
                </c:pt>
                <c:pt idx="337">
                  <c:v>3965642.232392807</c:v>
                </c:pt>
                <c:pt idx="338">
                  <c:v>4167731.8931448278</c:v>
                </c:pt>
                <c:pt idx="339">
                  <c:v>3944708.2405266664</c:v>
                </c:pt>
                <c:pt idx="340">
                  <c:v>3636083.2956756791</c:v>
                </c:pt>
                <c:pt idx="341">
                  <c:v>3365891.8529547993</c:v>
                </c:pt>
                <c:pt idx="342">
                  <c:v>3087256.4837626275</c:v>
                </c:pt>
                <c:pt idx="343">
                  <c:v>3295871.7817589538</c:v>
                </c:pt>
                <c:pt idx="344">
                  <c:v>3900413.1008649655</c:v>
                </c:pt>
                <c:pt idx="345">
                  <c:v>3856442.285015136</c:v>
                </c:pt>
                <c:pt idx="346">
                  <c:v>3449295.6040695715</c:v>
                </c:pt>
                <c:pt idx="347">
                  <c:v>3217793.6740973936</c:v>
                </c:pt>
                <c:pt idx="348">
                  <c:v>3204533.0213917722</c:v>
                </c:pt>
                <c:pt idx="349">
                  <c:v>3161698.1858666106</c:v>
                </c:pt>
                <c:pt idx="350">
                  <c:v>3180435.9235491292</c:v>
                </c:pt>
                <c:pt idx="351">
                  <c:v>3700579.0136861815</c:v>
                </c:pt>
                <c:pt idx="352">
                  <c:v>3878510.804693812</c:v>
                </c:pt>
                <c:pt idx="353">
                  <c:v>3631204.5006194403</c:v>
                </c:pt>
                <c:pt idx="354">
                  <c:v>3562182.7090473981</c:v>
                </c:pt>
                <c:pt idx="355">
                  <c:v>3481634.2853624583</c:v>
                </c:pt>
                <c:pt idx="356">
                  <c:v>3569834.5937439422</c:v>
                </c:pt>
                <c:pt idx="357">
                  <c:v>3706616.4758605254</c:v>
                </c:pt>
                <c:pt idx="358">
                  <c:v>3707452.9763263669</c:v>
                </c:pt>
                <c:pt idx="359">
                  <c:v>3651943.7636232888</c:v>
                </c:pt>
                <c:pt idx="360">
                  <c:v>3414239.3776293332</c:v>
                </c:pt>
                <c:pt idx="361">
                  <c:v>3206137.4795039492</c:v>
                </c:pt>
                <c:pt idx="362">
                  <c:v>3079288.6042899359</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O$3:$O$368</c:f>
              <c:numCache>
                <c:formatCode>General</c:formatCode>
                <c:ptCount val="366"/>
                <c:pt idx="0">
                  <c:v>-73443</c:v>
                </c:pt>
                <c:pt idx="1">
                  <c:v>-89842</c:v>
                </c:pt>
                <c:pt idx="2">
                  <c:v>-85376</c:v>
                </c:pt>
                <c:pt idx="3">
                  <c:v>-93304</c:v>
                </c:pt>
                <c:pt idx="4">
                  <c:v>-92771</c:v>
                </c:pt>
                <c:pt idx="5">
                  <c:v>-122917</c:v>
                </c:pt>
                <c:pt idx="6">
                  <c:v>-113287</c:v>
                </c:pt>
                <c:pt idx="7">
                  <c:v>-96508</c:v>
                </c:pt>
                <c:pt idx="8">
                  <c:v>-101581</c:v>
                </c:pt>
                <c:pt idx="9">
                  <c:v>-109623</c:v>
                </c:pt>
                <c:pt idx="10">
                  <c:v>-116150</c:v>
                </c:pt>
                <c:pt idx="11">
                  <c:v>-107314</c:v>
                </c:pt>
                <c:pt idx="12">
                  <c:v>-98270</c:v>
                </c:pt>
                <c:pt idx="13">
                  <c:v>-84046</c:v>
                </c:pt>
                <c:pt idx="14">
                  <c:v>-73881</c:v>
                </c:pt>
                <c:pt idx="15">
                  <c:v>-75472</c:v>
                </c:pt>
                <c:pt idx="16">
                  <c:v>-114218</c:v>
                </c:pt>
                <c:pt idx="17">
                  <c:v>-70195</c:v>
                </c:pt>
                <c:pt idx="18">
                  <c:v>-87627</c:v>
                </c:pt>
                <c:pt idx="19">
                  <c:v>-71901</c:v>
                </c:pt>
                <c:pt idx="20">
                  <c:v>-60908</c:v>
                </c:pt>
                <c:pt idx="21">
                  <c:v>-69833</c:v>
                </c:pt>
                <c:pt idx="22">
                  <c:v>-69705</c:v>
                </c:pt>
                <c:pt idx="23">
                  <c:v>-87089</c:v>
                </c:pt>
                <c:pt idx="24">
                  <c:v>-79223</c:v>
                </c:pt>
                <c:pt idx="25">
                  <c:v>-69834</c:v>
                </c:pt>
                <c:pt idx="26">
                  <c:v>-62398</c:v>
                </c:pt>
                <c:pt idx="27">
                  <c:v>-51597</c:v>
                </c:pt>
                <c:pt idx="28">
                  <c:v>-55183</c:v>
                </c:pt>
                <c:pt idx="29">
                  <c:v>-97157</c:v>
                </c:pt>
                <c:pt idx="30">
                  <c:v>-94710</c:v>
                </c:pt>
                <c:pt idx="31">
                  <c:v>-85661</c:v>
                </c:pt>
                <c:pt idx="32">
                  <c:v>-58709</c:v>
                </c:pt>
                <c:pt idx="33">
                  <c:v>-49574</c:v>
                </c:pt>
                <c:pt idx="34">
                  <c:v>-28510</c:v>
                </c:pt>
                <c:pt idx="35">
                  <c:v>-46403</c:v>
                </c:pt>
                <c:pt idx="36">
                  <c:v>-65792</c:v>
                </c:pt>
                <c:pt idx="37">
                  <c:v>-97858</c:v>
                </c:pt>
                <c:pt idx="38">
                  <c:v>-96140</c:v>
                </c:pt>
                <c:pt idx="39">
                  <c:v>-119615</c:v>
                </c:pt>
                <c:pt idx="40">
                  <c:v>-93713</c:v>
                </c:pt>
                <c:pt idx="41">
                  <c:v>-69458</c:v>
                </c:pt>
                <c:pt idx="42">
                  <c:v>-56516</c:v>
                </c:pt>
                <c:pt idx="43">
                  <c:v>-111600</c:v>
                </c:pt>
                <c:pt idx="44">
                  <c:v>-86077</c:v>
                </c:pt>
                <c:pt idx="45">
                  <c:v>-106863</c:v>
                </c:pt>
                <c:pt idx="46">
                  <c:v>-87729</c:v>
                </c:pt>
                <c:pt idx="47">
                  <c:v>-107765</c:v>
                </c:pt>
                <c:pt idx="48">
                  <c:v>-106488</c:v>
                </c:pt>
                <c:pt idx="49">
                  <c:v>-98351</c:v>
                </c:pt>
                <c:pt idx="50">
                  <c:v>-96825</c:v>
                </c:pt>
                <c:pt idx="51">
                  <c:v>-104579</c:v>
                </c:pt>
                <c:pt idx="52">
                  <c:v>-113315</c:v>
                </c:pt>
                <c:pt idx="53">
                  <c:v>-142450</c:v>
                </c:pt>
                <c:pt idx="54">
                  <c:v>-115507</c:v>
                </c:pt>
                <c:pt idx="55">
                  <c:v>-112771</c:v>
                </c:pt>
                <c:pt idx="56">
                  <c:v>-64567</c:v>
                </c:pt>
                <c:pt idx="57">
                  <c:v>-71552</c:v>
                </c:pt>
                <c:pt idx="58">
                  <c:v>-94134</c:v>
                </c:pt>
                <c:pt idx="59">
                  <c:v>-94949</c:v>
                </c:pt>
                <c:pt idx="60">
                  <c:v>-95308</c:v>
                </c:pt>
                <c:pt idx="61">
                  <c:v>-109429</c:v>
                </c:pt>
                <c:pt idx="62">
                  <c:v>-73722</c:v>
                </c:pt>
                <c:pt idx="63">
                  <c:v>-73452</c:v>
                </c:pt>
                <c:pt idx="64">
                  <c:v>-100960</c:v>
                </c:pt>
                <c:pt idx="65">
                  <c:v>-108905</c:v>
                </c:pt>
                <c:pt idx="66">
                  <c:v>-114444</c:v>
                </c:pt>
                <c:pt idx="67">
                  <c:v>-112412</c:v>
                </c:pt>
                <c:pt idx="68">
                  <c:v>-113327</c:v>
                </c:pt>
                <c:pt idx="69">
                  <c:v>-124402</c:v>
                </c:pt>
                <c:pt idx="70">
                  <c:v>-111494</c:v>
                </c:pt>
                <c:pt idx="71">
                  <c:v>-118939</c:v>
                </c:pt>
                <c:pt idx="72">
                  <c:v>-111022</c:v>
                </c:pt>
                <c:pt idx="73">
                  <c:v>-99237</c:v>
                </c:pt>
                <c:pt idx="74">
                  <c:v>-110502</c:v>
                </c:pt>
                <c:pt idx="75">
                  <c:v>-120449</c:v>
                </c:pt>
                <c:pt idx="76">
                  <c:v>-116454</c:v>
                </c:pt>
                <c:pt idx="77">
                  <c:v>-120900</c:v>
                </c:pt>
                <c:pt idx="78">
                  <c:v>-120326</c:v>
                </c:pt>
                <c:pt idx="79">
                  <c:v>-112471</c:v>
                </c:pt>
                <c:pt idx="80">
                  <c:v>-115311</c:v>
                </c:pt>
                <c:pt idx="81">
                  <c:v>-118207</c:v>
                </c:pt>
                <c:pt idx="82">
                  <c:v>-121277</c:v>
                </c:pt>
                <c:pt idx="83">
                  <c:v>-138379</c:v>
                </c:pt>
                <c:pt idx="84">
                  <c:v>-121793</c:v>
                </c:pt>
                <c:pt idx="85">
                  <c:v>-142006</c:v>
                </c:pt>
                <c:pt idx="86">
                  <c:v>-153663</c:v>
                </c:pt>
                <c:pt idx="87">
                  <c:v>-127418</c:v>
                </c:pt>
                <c:pt idx="88">
                  <c:v>-105243</c:v>
                </c:pt>
                <c:pt idx="89">
                  <c:v>-85839</c:v>
                </c:pt>
                <c:pt idx="90">
                  <c:v>-79190</c:v>
                </c:pt>
                <c:pt idx="91">
                  <c:v>-76619</c:v>
                </c:pt>
                <c:pt idx="92">
                  <c:v>-71022</c:v>
                </c:pt>
                <c:pt idx="93">
                  <c:v>-82029</c:v>
                </c:pt>
                <c:pt idx="94">
                  <c:v>-79662</c:v>
                </c:pt>
                <c:pt idx="95">
                  <c:v>-73744</c:v>
                </c:pt>
                <c:pt idx="96">
                  <c:v>-85527</c:v>
                </c:pt>
                <c:pt idx="97">
                  <c:v>-78433</c:v>
                </c:pt>
                <c:pt idx="98">
                  <c:v>-69323</c:v>
                </c:pt>
                <c:pt idx="99">
                  <c:v>-57172</c:v>
                </c:pt>
                <c:pt idx="100">
                  <c:v>-59883</c:v>
                </c:pt>
                <c:pt idx="101">
                  <c:v>-72832</c:v>
                </c:pt>
                <c:pt idx="102">
                  <c:v>-44067</c:v>
                </c:pt>
                <c:pt idx="103">
                  <c:v>-50233</c:v>
                </c:pt>
                <c:pt idx="104">
                  <c:v>-64145</c:v>
                </c:pt>
                <c:pt idx="105">
                  <c:v>-69699</c:v>
                </c:pt>
                <c:pt idx="106">
                  <c:v>-69396</c:v>
                </c:pt>
                <c:pt idx="107">
                  <c:v>-69177</c:v>
                </c:pt>
                <c:pt idx="108">
                  <c:v>-97584</c:v>
                </c:pt>
                <c:pt idx="109">
                  <c:v>-114981</c:v>
                </c:pt>
                <c:pt idx="110">
                  <c:v>-103127</c:v>
                </c:pt>
                <c:pt idx="111">
                  <c:v>-94766</c:v>
                </c:pt>
                <c:pt idx="112">
                  <c:v>-88529</c:v>
                </c:pt>
                <c:pt idx="113">
                  <c:v>-81089</c:v>
                </c:pt>
                <c:pt idx="114">
                  <c:v>-65333</c:v>
                </c:pt>
                <c:pt idx="115">
                  <c:v>-52920</c:v>
                </c:pt>
                <c:pt idx="116">
                  <c:v>-25554</c:v>
                </c:pt>
                <c:pt idx="117">
                  <c:v>-22431</c:v>
                </c:pt>
                <c:pt idx="118">
                  <c:v>-25334</c:v>
                </c:pt>
                <c:pt idx="119">
                  <c:v>-31265</c:v>
                </c:pt>
                <c:pt idx="120">
                  <c:v>-46795</c:v>
                </c:pt>
                <c:pt idx="121">
                  <c:v>-63841</c:v>
                </c:pt>
                <c:pt idx="122">
                  <c:v>-71620</c:v>
                </c:pt>
                <c:pt idx="123">
                  <c:v>-60894</c:v>
                </c:pt>
                <c:pt idx="124">
                  <c:v>-41444</c:v>
                </c:pt>
                <c:pt idx="125">
                  <c:v>-36904</c:v>
                </c:pt>
                <c:pt idx="126">
                  <c:v>-42463</c:v>
                </c:pt>
                <c:pt idx="127">
                  <c:v>-48977</c:v>
                </c:pt>
                <c:pt idx="128">
                  <c:v>847</c:v>
                </c:pt>
                <c:pt idx="129">
                  <c:v>15870</c:v>
                </c:pt>
                <c:pt idx="130">
                  <c:v>-28499</c:v>
                </c:pt>
                <c:pt idx="131">
                  <c:v>-53681</c:v>
                </c:pt>
                <c:pt idx="132">
                  <c:v>-82045</c:v>
                </c:pt>
                <c:pt idx="133">
                  <c:v>-38804</c:v>
                </c:pt>
                <c:pt idx="134">
                  <c:v>-28915</c:v>
                </c:pt>
                <c:pt idx="135">
                  <c:v>-50827</c:v>
                </c:pt>
                <c:pt idx="136">
                  <c:v>-61905</c:v>
                </c:pt>
                <c:pt idx="137">
                  <c:v>-60053</c:v>
                </c:pt>
                <c:pt idx="138">
                  <c:v>-71714</c:v>
                </c:pt>
                <c:pt idx="139">
                  <c:v>-72469</c:v>
                </c:pt>
                <c:pt idx="140">
                  <c:v>-49394</c:v>
                </c:pt>
                <c:pt idx="141">
                  <c:v>-70362</c:v>
                </c:pt>
                <c:pt idx="142">
                  <c:v>-77500</c:v>
                </c:pt>
                <c:pt idx="143">
                  <c:v>-61106</c:v>
                </c:pt>
                <c:pt idx="144">
                  <c:v>-46724</c:v>
                </c:pt>
                <c:pt idx="145">
                  <c:v>-39138</c:v>
                </c:pt>
                <c:pt idx="146">
                  <c:v>-18379</c:v>
                </c:pt>
                <c:pt idx="147">
                  <c:v>-22727</c:v>
                </c:pt>
                <c:pt idx="148">
                  <c:v>-26222</c:v>
                </c:pt>
                <c:pt idx="149">
                  <c:v>-47672</c:v>
                </c:pt>
                <c:pt idx="150">
                  <c:v>-60666</c:v>
                </c:pt>
                <c:pt idx="151">
                  <c:v>-61118</c:v>
                </c:pt>
                <c:pt idx="152">
                  <c:v>-81368</c:v>
                </c:pt>
                <c:pt idx="153">
                  <c:v>-49795</c:v>
                </c:pt>
                <c:pt idx="154">
                  <c:v>3265</c:v>
                </c:pt>
                <c:pt idx="155">
                  <c:v>-38350</c:v>
                </c:pt>
                <c:pt idx="156">
                  <c:v>-38701</c:v>
                </c:pt>
                <c:pt idx="157">
                  <c:v>-38303</c:v>
                </c:pt>
                <c:pt idx="158">
                  <c:v>-62302</c:v>
                </c:pt>
                <c:pt idx="159">
                  <c:v>-57379</c:v>
                </c:pt>
                <c:pt idx="160">
                  <c:v>-46679</c:v>
                </c:pt>
                <c:pt idx="161">
                  <c:v>-36195</c:v>
                </c:pt>
                <c:pt idx="162">
                  <c:v>-73320</c:v>
                </c:pt>
                <c:pt idx="163">
                  <c:v>-49299</c:v>
                </c:pt>
                <c:pt idx="164">
                  <c:v>-31079</c:v>
                </c:pt>
                <c:pt idx="165">
                  <c:v>-27635</c:v>
                </c:pt>
                <c:pt idx="166">
                  <c:v>-32949</c:v>
                </c:pt>
                <c:pt idx="167">
                  <c:v>-31504</c:v>
                </c:pt>
                <c:pt idx="168">
                  <c:v>-41128</c:v>
                </c:pt>
                <c:pt idx="169">
                  <c:v>-78769</c:v>
                </c:pt>
                <c:pt idx="170">
                  <c:v>-105092</c:v>
                </c:pt>
                <c:pt idx="171">
                  <c:v>-77581</c:v>
                </c:pt>
                <c:pt idx="172">
                  <c:v>-79554</c:v>
                </c:pt>
                <c:pt idx="173">
                  <c:v>-34095</c:v>
                </c:pt>
                <c:pt idx="174">
                  <c:v>-3280</c:v>
                </c:pt>
                <c:pt idx="175">
                  <c:v>-46311</c:v>
                </c:pt>
                <c:pt idx="176">
                  <c:v>-84066</c:v>
                </c:pt>
                <c:pt idx="177">
                  <c:v>-90167</c:v>
                </c:pt>
                <c:pt idx="178">
                  <c:v>-77922</c:v>
                </c:pt>
                <c:pt idx="179">
                  <c:v>-87357</c:v>
                </c:pt>
                <c:pt idx="180">
                  <c:v>-61423</c:v>
                </c:pt>
                <c:pt idx="181">
                  <c:v>-33837</c:v>
                </c:pt>
                <c:pt idx="182">
                  <c:v>-36339</c:v>
                </c:pt>
                <c:pt idx="183">
                  <c:v>-82812</c:v>
                </c:pt>
                <c:pt idx="184">
                  <c:v>-63279</c:v>
                </c:pt>
                <c:pt idx="185">
                  <c:v>-45896</c:v>
                </c:pt>
                <c:pt idx="186">
                  <c:v>-47303</c:v>
                </c:pt>
                <c:pt idx="187">
                  <c:v>-73226</c:v>
                </c:pt>
                <c:pt idx="188">
                  <c:v>-69061</c:v>
                </c:pt>
                <c:pt idx="189">
                  <c:v>-62803</c:v>
                </c:pt>
                <c:pt idx="190">
                  <c:v>-55607</c:v>
                </c:pt>
                <c:pt idx="191">
                  <c:v>-46355</c:v>
                </c:pt>
                <c:pt idx="192">
                  <c:v>-32789</c:v>
                </c:pt>
                <c:pt idx="193">
                  <c:v>-51761</c:v>
                </c:pt>
                <c:pt idx="194">
                  <c:v>-62227</c:v>
                </c:pt>
                <c:pt idx="195">
                  <c:v>-39496</c:v>
                </c:pt>
                <c:pt idx="196">
                  <c:v>-34537</c:v>
                </c:pt>
                <c:pt idx="197">
                  <c:v>-33699</c:v>
                </c:pt>
                <c:pt idx="198">
                  <c:v>-22555</c:v>
                </c:pt>
                <c:pt idx="199">
                  <c:v>-26894</c:v>
                </c:pt>
                <c:pt idx="200">
                  <c:v>-16467</c:v>
                </c:pt>
                <c:pt idx="201">
                  <c:v>-11913</c:v>
                </c:pt>
                <c:pt idx="202">
                  <c:v>3121</c:v>
                </c:pt>
                <c:pt idx="203">
                  <c:v>26657</c:v>
                </c:pt>
                <c:pt idx="204">
                  <c:v>-5573</c:v>
                </c:pt>
                <c:pt idx="205">
                  <c:v>-10748</c:v>
                </c:pt>
                <c:pt idx="206">
                  <c:v>-13787</c:v>
                </c:pt>
                <c:pt idx="207">
                  <c:v>-8485</c:v>
                </c:pt>
                <c:pt idx="208">
                  <c:v>3491</c:v>
                </c:pt>
                <c:pt idx="209">
                  <c:v>19003</c:v>
                </c:pt>
                <c:pt idx="210">
                  <c:v>3484</c:v>
                </c:pt>
                <c:pt idx="211">
                  <c:v>-6538</c:v>
                </c:pt>
                <c:pt idx="212">
                  <c:v>-7487</c:v>
                </c:pt>
                <c:pt idx="213">
                  <c:v>-2030</c:v>
                </c:pt>
                <c:pt idx="214">
                  <c:v>-925</c:v>
                </c:pt>
                <c:pt idx="215">
                  <c:v>-472</c:v>
                </c:pt>
                <c:pt idx="216">
                  <c:v>14148</c:v>
                </c:pt>
                <c:pt idx="217">
                  <c:v>10425</c:v>
                </c:pt>
                <c:pt idx="218">
                  <c:v>-13301</c:v>
                </c:pt>
                <c:pt idx="219">
                  <c:v>-18699</c:v>
                </c:pt>
                <c:pt idx="220">
                  <c:v>-11201</c:v>
                </c:pt>
                <c:pt idx="221">
                  <c:v>-11226</c:v>
                </c:pt>
                <c:pt idx="222">
                  <c:v>-24857</c:v>
                </c:pt>
                <c:pt idx="223">
                  <c:v>-23424</c:v>
                </c:pt>
                <c:pt idx="224">
                  <c:v>-29931</c:v>
                </c:pt>
                <c:pt idx="225">
                  <c:v>-38782</c:v>
                </c:pt>
                <c:pt idx="226">
                  <c:v>-16434</c:v>
                </c:pt>
                <c:pt idx="227">
                  <c:v>-9440</c:v>
                </c:pt>
                <c:pt idx="228">
                  <c:v>-265</c:v>
                </c:pt>
                <c:pt idx="229">
                  <c:v>1633</c:v>
                </c:pt>
                <c:pt idx="230">
                  <c:v>-8365</c:v>
                </c:pt>
                <c:pt idx="231">
                  <c:v>-11921</c:v>
                </c:pt>
                <c:pt idx="232">
                  <c:v>-3613</c:v>
                </c:pt>
                <c:pt idx="233">
                  <c:v>120</c:v>
                </c:pt>
                <c:pt idx="234">
                  <c:v>-26174</c:v>
                </c:pt>
                <c:pt idx="235">
                  <c:v>-41617</c:v>
                </c:pt>
                <c:pt idx="236">
                  <c:v>-23882</c:v>
                </c:pt>
                <c:pt idx="237">
                  <c:v>-9336</c:v>
                </c:pt>
                <c:pt idx="238">
                  <c:v>5279</c:v>
                </c:pt>
                <c:pt idx="239">
                  <c:v>-27009</c:v>
                </c:pt>
                <c:pt idx="240">
                  <c:v>-5587</c:v>
                </c:pt>
                <c:pt idx="241">
                  <c:v>-5893</c:v>
                </c:pt>
                <c:pt idx="242">
                  <c:v>-17845</c:v>
                </c:pt>
                <c:pt idx="243">
                  <c:v>-19595</c:v>
                </c:pt>
                <c:pt idx="244">
                  <c:v>-25071</c:v>
                </c:pt>
                <c:pt idx="245">
                  <c:v>-5233</c:v>
                </c:pt>
                <c:pt idx="246">
                  <c:v>-15925</c:v>
                </c:pt>
                <c:pt idx="247">
                  <c:v>-16978</c:v>
                </c:pt>
                <c:pt idx="248">
                  <c:v>-38303</c:v>
                </c:pt>
                <c:pt idx="249">
                  <c:v>-37502</c:v>
                </c:pt>
                <c:pt idx="250">
                  <c:v>-41875</c:v>
                </c:pt>
                <c:pt idx="251">
                  <c:v>-40224</c:v>
                </c:pt>
                <c:pt idx="252">
                  <c:v>-20960</c:v>
                </c:pt>
                <c:pt idx="253">
                  <c:v>-33621</c:v>
                </c:pt>
                <c:pt idx="254">
                  <c:v>-34767</c:v>
                </c:pt>
                <c:pt idx="255">
                  <c:v>-17423</c:v>
                </c:pt>
                <c:pt idx="256">
                  <c:v>-17601</c:v>
                </c:pt>
                <c:pt idx="257">
                  <c:v>-47429</c:v>
                </c:pt>
                <c:pt idx="258">
                  <c:v>-23612</c:v>
                </c:pt>
                <c:pt idx="259">
                  <c:v>-27777</c:v>
                </c:pt>
                <c:pt idx="260">
                  <c:v>-69529</c:v>
                </c:pt>
                <c:pt idx="261">
                  <c:v>-20609</c:v>
                </c:pt>
                <c:pt idx="262">
                  <c:v>-8611</c:v>
                </c:pt>
                <c:pt idx="263">
                  <c:v>-2762</c:v>
                </c:pt>
                <c:pt idx="264">
                  <c:v>-9368</c:v>
                </c:pt>
                <c:pt idx="265">
                  <c:v>-560</c:v>
                </c:pt>
                <c:pt idx="266">
                  <c:v>25042</c:v>
                </c:pt>
                <c:pt idx="267">
                  <c:v>7284</c:v>
                </c:pt>
                <c:pt idx="268">
                  <c:v>-6439</c:v>
                </c:pt>
                <c:pt idx="269">
                  <c:v>11143</c:v>
                </c:pt>
                <c:pt idx="270">
                  <c:v>34080</c:v>
                </c:pt>
                <c:pt idx="271">
                  <c:v>30043</c:v>
                </c:pt>
                <c:pt idx="272">
                  <c:v>19122</c:v>
                </c:pt>
                <c:pt idx="273">
                  <c:v>18810</c:v>
                </c:pt>
                <c:pt idx="274">
                  <c:v>-8535</c:v>
                </c:pt>
                <c:pt idx="275">
                  <c:v>-47668</c:v>
                </c:pt>
                <c:pt idx="276">
                  <c:v>-81003</c:v>
                </c:pt>
                <c:pt idx="277">
                  <c:v>-61268</c:v>
                </c:pt>
                <c:pt idx="278">
                  <c:v>-184</c:v>
                </c:pt>
                <c:pt idx="279">
                  <c:v>52021</c:v>
                </c:pt>
                <c:pt idx="280">
                  <c:v>27354</c:v>
                </c:pt>
                <c:pt idx="281">
                  <c:v>-10169</c:v>
                </c:pt>
                <c:pt idx="282">
                  <c:v>-715</c:v>
                </c:pt>
                <c:pt idx="283">
                  <c:v>-3523</c:v>
                </c:pt>
                <c:pt idx="284">
                  <c:v>-22206</c:v>
                </c:pt>
                <c:pt idx="285">
                  <c:v>-23024</c:v>
                </c:pt>
                <c:pt idx="286">
                  <c:v>4598</c:v>
                </c:pt>
                <c:pt idx="287">
                  <c:v>4718</c:v>
                </c:pt>
                <c:pt idx="288">
                  <c:v>-21022</c:v>
                </c:pt>
                <c:pt idx="289">
                  <c:v>-49531</c:v>
                </c:pt>
                <c:pt idx="290">
                  <c:v>-39308</c:v>
                </c:pt>
                <c:pt idx="291">
                  <c:v>-35129</c:v>
                </c:pt>
                <c:pt idx="292">
                  <c:v>-25983</c:v>
                </c:pt>
                <c:pt idx="293">
                  <c:v>10493</c:v>
                </c:pt>
                <c:pt idx="294">
                  <c:v>-4223</c:v>
                </c:pt>
                <c:pt idx="295">
                  <c:v>-11369</c:v>
                </c:pt>
                <c:pt idx="296">
                  <c:v>-25539</c:v>
                </c:pt>
                <c:pt idx="297">
                  <c:v>-39638</c:v>
                </c:pt>
                <c:pt idx="298">
                  <c:v>-66802</c:v>
                </c:pt>
                <c:pt idx="299">
                  <c:v>-54845</c:v>
                </c:pt>
                <c:pt idx="300">
                  <c:v>-7355</c:v>
                </c:pt>
                <c:pt idx="301">
                  <c:v>5782</c:v>
                </c:pt>
                <c:pt idx="302">
                  <c:v>-5385</c:v>
                </c:pt>
                <c:pt idx="303">
                  <c:v>-43976</c:v>
                </c:pt>
                <c:pt idx="304">
                  <c:v>-18120</c:v>
                </c:pt>
                <c:pt idx="305">
                  <c:v>-27662</c:v>
                </c:pt>
                <c:pt idx="306">
                  <c:v>-14799</c:v>
                </c:pt>
                <c:pt idx="307">
                  <c:v>22586</c:v>
                </c:pt>
                <c:pt idx="308">
                  <c:v>12515</c:v>
                </c:pt>
                <c:pt idx="309">
                  <c:v>12848</c:v>
                </c:pt>
                <c:pt idx="310">
                  <c:v>-41402</c:v>
                </c:pt>
                <c:pt idx="311">
                  <c:v>-41408</c:v>
                </c:pt>
                <c:pt idx="312">
                  <c:v>-32616</c:v>
                </c:pt>
                <c:pt idx="313">
                  <c:v>-35917</c:v>
                </c:pt>
                <c:pt idx="314">
                  <c:v>-13698</c:v>
                </c:pt>
                <c:pt idx="315">
                  <c:v>-28239</c:v>
                </c:pt>
                <c:pt idx="316">
                  <c:v>-49245</c:v>
                </c:pt>
                <c:pt idx="317">
                  <c:v>-14552</c:v>
                </c:pt>
                <c:pt idx="318">
                  <c:v>-22947</c:v>
                </c:pt>
                <c:pt idx="319">
                  <c:v>-6419</c:v>
                </c:pt>
                <c:pt idx="320">
                  <c:v>8928</c:v>
                </c:pt>
                <c:pt idx="321">
                  <c:v>-44014</c:v>
                </c:pt>
                <c:pt idx="322">
                  <c:v>-130500</c:v>
                </c:pt>
                <c:pt idx="323">
                  <c:v>-175936</c:v>
                </c:pt>
                <c:pt idx="324">
                  <c:v>-164038</c:v>
                </c:pt>
                <c:pt idx="325">
                  <c:v>-152712</c:v>
                </c:pt>
                <c:pt idx="326">
                  <c:v>-140595</c:v>
                </c:pt>
                <c:pt idx="327">
                  <c:v>-124924</c:v>
                </c:pt>
                <c:pt idx="328">
                  <c:v>-100014</c:v>
                </c:pt>
                <c:pt idx="329">
                  <c:v>-110999</c:v>
                </c:pt>
                <c:pt idx="330">
                  <c:v>-96169</c:v>
                </c:pt>
                <c:pt idx="331">
                  <c:v>-37283</c:v>
                </c:pt>
                <c:pt idx="332">
                  <c:v>1085</c:v>
                </c:pt>
                <c:pt idx="333">
                  <c:v>19801</c:v>
                </c:pt>
                <c:pt idx="334">
                  <c:v>23869</c:v>
                </c:pt>
                <c:pt idx="335">
                  <c:v>36604</c:v>
                </c:pt>
                <c:pt idx="336">
                  <c:v>-6582</c:v>
                </c:pt>
                <c:pt idx="337">
                  <c:v>-40159</c:v>
                </c:pt>
                <c:pt idx="338">
                  <c:v>-58195</c:v>
                </c:pt>
                <c:pt idx="339">
                  <c:v>-48892</c:v>
                </c:pt>
                <c:pt idx="340">
                  <c:v>-7001</c:v>
                </c:pt>
                <c:pt idx="341">
                  <c:v>12567</c:v>
                </c:pt>
                <c:pt idx="342">
                  <c:v>16197</c:v>
                </c:pt>
                <c:pt idx="343">
                  <c:v>6077</c:v>
                </c:pt>
                <c:pt idx="344">
                  <c:v>-20078</c:v>
                </c:pt>
                <c:pt idx="345">
                  <c:v>-27163</c:v>
                </c:pt>
                <c:pt idx="346">
                  <c:v>1896</c:v>
                </c:pt>
                <c:pt idx="347">
                  <c:v>12046</c:v>
                </c:pt>
                <c:pt idx="348">
                  <c:v>32453</c:v>
                </c:pt>
                <c:pt idx="349">
                  <c:v>29786</c:v>
                </c:pt>
                <c:pt idx="350">
                  <c:v>25321</c:v>
                </c:pt>
                <c:pt idx="351">
                  <c:v>39805</c:v>
                </c:pt>
                <c:pt idx="352">
                  <c:v>-10496</c:v>
                </c:pt>
                <c:pt idx="353">
                  <c:v>-7910</c:v>
                </c:pt>
                <c:pt idx="354">
                  <c:v>-21910</c:v>
                </c:pt>
                <c:pt idx="355">
                  <c:v>7787</c:v>
                </c:pt>
                <c:pt idx="356">
                  <c:v>-6736</c:v>
                </c:pt>
                <c:pt idx="357">
                  <c:v>-13139</c:v>
                </c:pt>
                <c:pt idx="358">
                  <c:v>-15777</c:v>
                </c:pt>
                <c:pt idx="359">
                  <c:v>-18447</c:v>
                </c:pt>
                <c:pt idx="360">
                  <c:v>-9071</c:v>
                </c:pt>
                <c:pt idx="361">
                  <c:v>16693</c:v>
                </c:pt>
                <c:pt idx="362">
                  <c:v>-6008</c:v>
                </c:pt>
                <c:pt idx="363">
                  <c:v>16806</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P$3:$P$368</c:f>
              <c:numCache>
                <c:formatCode>General</c:formatCode>
                <c:ptCount val="366"/>
                <c:pt idx="0">
                  <c:v>2283</c:v>
                </c:pt>
                <c:pt idx="1">
                  <c:v>213</c:v>
                </c:pt>
                <c:pt idx="2">
                  <c:v>-1098</c:v>
                </c:pt>
                <c:pt idx="3">
                  <c:v>-14</c:v>
                </c:pt>
                <c:pt idx="4">
                  <c:v>-776</c:v>
                </c:pt>
                <c:pt idx="5">
                  <c:v>3114</c:v>
                </c:pt>
                <c:pt idx="6">
                  <c:v>467</c:v>
                </c:pt>
                <c:pt idx="7">
                  <c:v>-795</c:v>
                </c:pt>
                <c:pt idx="8">
                  <c:v>-1004</c:v>
                </c:pt>
                <c:pt idx="9">
                  <c:v>-408</c:v>
                </c:pt>
                <c:pt idx="10">
                  <c:v>1269</c:v>
                </c:pt>
                <c:pt idx="11">
                  <c:v>-680</c:v>
                </c:pt>
                <c:pt idx="12">
                  <c:v>-1789</c:v>
                </c:pt>
                <c:pt idx="13">
                  <c:v>-809</c:v>
                </c:pt>
                <c:pt idx="14">
                  <c:v>-31</c:v>
                </c:pt>
                <c:pt idx="15">
                  <c:v>-705</c:v>
                </c:pt>
                <c:pt idx="16">
                  <c:v>658</c:v>
                </c:pt>
                <c:pt idx="17">
                  <c:v>3493</c:v>
                </c:pt>
                <c:pt idx="18">
                  <c:v>5761</c:v>
                </c:pt>
                <c:pt idx="19">
                  <c:v>1816</c:v>
                </c:pt>
                <c:pt idx="20">
                  <c:v>-3372</c:v>
                </c:pt>
                <c:pt idx="21">
                  <c:v>-1899</c:v>
                </c:pt>
                <c:pt idx="22">
                  <c:v>-1401</c:v>
                </c:pt>
                <c:pt idx="23">
                  <c:v>-2770</c:v>
                </c:pt>
                <c:pt idx="24">
                  <c:v>-1508</c:v>
                </c:pt>
                <c:pt idx="25">
                  <c:v>26</c:v>
                </c:pt>
                <c:pt idx="26">
                  <c:v>2885</c:v>
                </c:pt>
                <c:pt idx="27">
                  <c:v>997</c:v>
                </c:pt>
                <c:pt idx="28">
                  <c:v>-2808</c:v>
                </c:pt>
                <c:pt idx="29">
                  <c:v>-2089</c:v>
                </c:pt>
                <c:pt idx="30">
                  <c:v>-753</c:v>
                </c:pt>
                <c:pt idx="31">
                  <c:v>-76</c:v>
                </c:pt>
                <c:pt idx="32">
                  <c:v>364</c:v>
                </c:pt>
                <c:pt idx="33">
                  <c:v>879</c:v>
                </c:pt>
                <c:pt idx="34">
                  <c:v>223</c:v>
                </c:pt>
                <c:pt idx="35">
                  <c:v>954</c:v>
                </c:pt>
                <c:pt idx="36">
                  <c:v>964</c:v>
                </c:pt>
                <c:pt idx="37">
                  <c:v>-233</c:v>
                </c:pt>
                <c:pt idx="38">
                  <c:v>3218</c:v>
                </c:pt>
                <c:pt idx="39">
                  <c:v>3400</c:v>
                </c:pt>
                <c:pt idx="40">
                  <c:v>490</c:v>
                </c:pt>
                <c:pt idx="41">
                  <c:v>514</c:v>
                </c:pt>
                <c:pt idx="42">
                  <c:v>-759</c:v>
                </c:pt>
                <c:pt idx="43">
                  <c:v>-1006</c:v>
                </c:pt>
                <c:pt idx="44">
                  <c:v>119</c:v>
                </c:pt>
                <c:pt idx="45">
                  <c:v>2410</c:v>
                </c:pt>
                <c:pt idx="46">
                  <c:v>2737</c:v>
                </c:pt>
                <c:pt idx="47">
                  <c:v>713</c:v>
                </c:pt>
                <c:pt idx="48">
                  <c:v>-693</c:v>
                </c:pt>
                <c:pt idx="49">
                  <c:v>799</c:v>
                </c:pt>
                <c:pt idx="50">
                  <c:v>4320</c:v>
                </c:pt>
                <c:pt idx="51">
                  <c:v>3919</c:v>
                </c:pt>
                <c:pt idx="52">
                  <c:v>4765</c:v>
                </c:pt>
                <c:pt idx="53">
                  <c:v>2412</c:v>
                </c:pt>
                <c:pt idx="54">
                  <c:v>3090</c:v>
                </c:pt>
                <c:pt idx="55">
                  <c:v>4132</c:v>
                </c:pt>
                <c:pt idx="56">
                  <c:v>3348</c:v>
                </c:pt>
                <c:pt idx="57">
                  <c:v>5092</c:v>
                </c:pt>
                <c:pt idx="58">
                  <c:v>5010</c:v>
                </c:pt>
                <c:pt idx="59">
                  <c:v>5875</c:v>
                </c:pt>
                <c:pt idx="60">
                  <c:v>2053</c:v>
                </c:pt>
                <c:pt idx="61">
                  <c:v>4492</c:v>
                </c:pt>
                <c:pt idx="62">
                  <c:v>5933</c:v>
                </c:pt>
                <c:pt idx="63">
                  <c:v>3921</c:v>
                </c:pt>
                <c:pt idx="64">
                  <c:v>3185</c:v>
                </c:pt>
                <c:pt idx="65">
                  <c:v>3325</c:v>
                </c:pt>
                <c:pt idx="66">
                  <c:v>796</c:v>
                </c:pt>
                <c:pt idx="67">
                  <c:v>2544</c:v>
                </c:pt>
                <c:pt idx="68">
                  <c:v>2282</c:v>
                </c:pt>
                <c:pt idx="69">
                  <c:v>2978</c:v>
                </c:pt>
                <c:pt idx="70">
                  <c:v>3879</c:v>
                </c:pt>
                <c:pt idx="71">
                  <c:v>5307</c:v>
                </c:pt>
                <c:pt idx="72">
                  <c:v>6166</c:v>
                </c:pt>
                <c:pt idx="73">
                  <c:v>5542</c:v>
                </c:pt>
                <c:pt idx="74">
                  <c:v>5932</c:v>
                </c:pt>
                <c:pt idx="75">
                  <c:v>6320</c:v>
                </c:pt>
                <c:pt idx="76">
                  <c:v>6256</c:v>
                </c:pt>
                <c:pt idx="77">
                  <c:v>1934</c:v>
                </c:pt>
                <c:pt idx="78">
                  <c:v>2840</c:v>
                </c:pt>
                <c:pt idx="79">
                  <c:v>4129</c:v>
                </c:pt>
                <c:pt idx="80">
                  <c:v>5619</c:v>
                </c:pt>
                <c:pt idx="81">
                  <c:v>5858</c:v>
                </c:pt>
                <c:pt idx="82">
                  <c:v>5264</c:v>
                </c:pt>
                <c:pt idx="83">
                  <c:v>3881</c:v>
                </c:pt>
                <c:pt idx="84">
                  <c:v>2663</c:v>
                </c:pt>
                <c:pt idx="85">
                  <c:v>5479</c:v>
                </c:pt>
                <c:pt idx="86">
                  <c:v>6009</c:v>
                </c:pt>
                <c:pt idx="87">
                  <c:v>5916</c:v>
                </c:pt>
                <c:pt idx="88">
                  <c:v>3995</c:v>
                </c:pt>
                <c:pt idx="89">
                  <c:v>5237</c:v>
                </c:pt>
                <c:pt idx="90">
                  <c:v>2514</c:v>
                </c:pt>
                <c:pt idx="91">
                  <c:v>3254</c:v>
                </c:pt>
                <c:pt idx="92">
                  <c:v>3786</c:v>
                </c:pt>
                <c:pt idx="93">
                  <c:v>4731</c:v>
                </c:pt>
                <c:pt idx="94">
                  <c:v>3424</c:v>
                </c:pt>
                <c:pt idx="95">
                  <c:v>2443</c:v>
                </c:pt>
                <c:pt idx="96">
                  <c:v>2637</c:v>
                </c:pt>
                <c:pt idx="97">
                  <c:v>-370</c:v>
                </c:pt>
                <c:pt idx="98">
                  <c:v>89</c:v>
                </c:pt>
                <c:pt idx="99">
                  <c:v>2983</c:v>
                </c:pt>
                <c:pt idx="100">
                  <c:v>2661</c:v>
                </c:pt>
                <c:pt idx="101">
                  <c:v>-255</c:v>
                </c:pt>
                <c:pt idx="102">
                  <c:v>1252</c:v>
                </c:pt>
                <c:pt idx="103">
                  <c:v>2740</c:v>
                </c:pt>
                <c:pt idx="104">
                  <c:v>1347</c:v>
                </c:pt>
                <c:pt idx="105">
                  <c:v>-130</c:v>
                </c:pt>
                <c:pt idx="106">
                  <c:v>478</c:v>
                </c:pt>
                <c:pt idx="107">
                  <c:v>2648</c:v>
                </c:pt>
                <c:pt idx="108">
                  <c:v>3288</c:v>
                </c:pt>
                <c:pt idx="109">
                  <c:v>4216</c:v>
                </c:pt>
                <c:pt idx="110">
                  <c:v>4765</c:v>
                </c:pt>
                <c:pt idx="111">
                  <c:v>2497</c:v>
                </c:pt>
                <c:pt idx="112">
                  <c:v>637</c:v>
                </c:pt>
                <c:pt idx="113">
                  <c:v>3256</c:v>
                </c:pt>
                <c:pt idx="114">
                  <c:v>5459</c:v>
                </c:pt>
                <c:pt idx="115">
                  <c:v>6354</c:v>
                </c:pt>
                <c:pt idx="116">
                  <c:v>7733</c:v>
                </c:pt>
                <c:pt idx="117">
                  <c:v>6278</c:v>
                </c:pt>
                <c:pt idx="118">
                  <c:v>4376</c:v>
                </c:pt>
                <c:pt idx="119">
                  <c:v>2255</c:v>
                </c:pt>
                <c:pt idx="120">
                  <c:v>3571</c:v>
                </c:pt>
                <c:pt idx="121">
                  <c:v>1006</c:v>
                </c:pt>
                <c:pt idx="122">
                  <c:v>3851</c:v>
                </c:pt>
                <c:pt idx="123">
                  <c:v>4357</c:v>
                </c:pt>
                <c:pt idx="124">
                  <c:v>2120</c:v>
                </c:pt>
                <c:pt idx="125">
                  <c:v>2590</c:v>
                </c:pt>
                <c:pt idx="126">
                  <c:v>2128</c:v>
                </c:pt>
                <c:pt idx="127">
                  <c:v>5372</c:v>
                </c:pt>
                <c:pt idx="128">
                  <c:v>2783</c:v>
                </c:pt>
                <c:pt idx="129">
                  <c:v>900</c:v>
                </c:pt>
                <c:pt idx="130">
                  <c:v>1920</c:v>
                </c:pt>
                <c:pt idx="131">
                  <c:v>2728</c:v>
                </c:pt>
                <c:pt idx="132">
                  <c:v>3631</c:v>
                </c:pt>
                <c:pt idx="133">
                  <c:v>1362</c:v>
                </c:pt>
                <c:pt idx="134">
                  <c:v>1577</c:v>
                </c:pt>
                <c:pt idx="135">
                  <c:v>3865</c:v>
                </c:pt>
                <c:pt idx="136">
                  <c:v>4365</c:v>
                </c:pt>
                <c:pt idx="137">
                  <c:v>4862</c:v>
                </c:pt>
                <c:pt idx="138">
                  <c:v>3279</c:v>
                </c:pt>
                <c:pt idx="139">
                  <c:v>5228</c:v>
                </c:pt>
                <c:pt idx="140">
                  <c:v>3691</c:v>
                </c:pt>
                <c:pt idx="141">
                  <c:v>6507</c:v>
                </c:pt>
                <c:pt idx="142">
                  <c:v>8012</c:v>
                </c:pt>
                <c:pt idx="143">
                  <c:v>5323</c:v>
                </c:pt>
                <c:pt idx="144">
                  <c:v>3304</c:v>
                </c:pt>
                <c:pt idx="145">
                  <c:v>4892</c:v>
                </c:pt>
                <c:pt idx="146">
                  <c:v>4189</c:v>
                </c:pt>
                <c:pt idx="147">
                  <c:v>3572</c:v>
                </c:pt>
                <c:pt idx="148">
                  <c:v>3013</c:v>
                </c:pt>
                <c:pt idx="149">
                  <c:v>5560</c:v>
                </c:pt>
                <c:pt idx="150">
                  <c:v>11058</c:v>
                </c:pt>
                <c:pt idx="151">
                  <c:v>6564</c:v>
                </c:pt>
                <c:pt idx="152">
                  <c:v>4281</c:v>
                </c:pt>
                <c:pt idx="153">
                  <c:v>4472</c:v>
                </c:pt>
                <c:pt idx="154">
                  <c:v>1304</c:v>
                </c:pt>
                <c:pt idx="155">
                  <c:v>2274</c:v>
                </c:pt>
                <c:pt idx="156">
                  <c:v>6335</c:v>
                </c:pt>
                <c:pt idx="157">
                  <c:v>6725</c:v>
                </c:pt>
                <c:pt idx="158">
                  <c:v>8230</c:v>
                </c:pt>
                <c:pt idx="159">
                  <c:v>6467</c:v>
                </c:pt>
                <c:pt idx="160">
                  <c:v>7056</c:v>
                </c:pt>
                <c:pt idx="161">
                  <c:v>4424</c:v>
                </c:pt>
                <c:pt idx="162">
                  <c:v>4118</c:v>
                </c:pt>
                <c:pt idx="163">
                  <c:v>3554</c:v>
                </c:pt>
                <c:pt idx="164">
                  <c:v>6903</c:v>
                </c:pt>
                <c:pt idx="165">
                  <c:v>4519</c:v>
                </c:pt>
                <c:pt idx="166">
                  <c:v>4556</c:v>
                </c:pt>
                <c:pt idx="167">
                  <c:v>3535</c:v>
                </c:pt>
                <c:pt idx="168">
                  <c:v>970</c:v>
                </c:pt>
                <c:pt idx="169">
                  <c:v>2813</c:v>
                </c:pt>
                <c:pt idx="170">
                  <c:v>2673</c:v>
                </c:pt>
                <c:pt idx="171">
                  <c:v>3972</c:v>
                </c:pt>
                <c:pt idx="172">
                  <c:v>4312</c:v>
                </c:pt>
                <c:pt idx="173">
                  <c:v>4830</c:v>
                </c:pt>
                <c:pt idx="174">
                  <c:v>-1213</c:v>
                </c:pt>
                <c:pt idx="175">
                  <c:v>-4506</c:v>
                </c:pt>
                <c:pt idx="176">
                  <c:v>-3818</c:v>
                </c:pt>
                <c:pt idx="177">
                  <c:v>766</c:v>
                </c:pt>
                <c:pt idx="178">
                  <c:v>2504</c:v>
                </c:pt>
                <c:pt idx="179">
                  <c:v>3020</c:v>
                </c:pt>
                <c:pt idx="180">
                  <c:v>47</c:v>
                </c:pt>
                <c:pt idx="181">
                  <c:v>391</c:v>
                </c:pt>
                <c:pt idx="182">
                  <c:v>217</c:v>
                </c:pt>
                <c:pt idx="183">
                  <c:v>3644</c:v>
                </c:pt>
                <c:pt idx="184">
                  <c:v>3659</c:v>
                </c:pt>
                <c:pt idx="185">
                  <c:v>4244</c:v>
                </c:pt>
                <c:pt idx="186">
                  <c:v>3488</c:v>
                </c:pt>
                <c:pt idx="187">
                  <c:v>1239</c:v>
                </c:pt>
                <c:pt idx="188">
                  <c:v>739</c:v>
                </c:pt>
                <c:pt idx="189">
                  <c:v>3333</c:v>
                </c:pt>
                <c:pt idx="190">
                  <c:v>2113</c:v>
                </c:pt>
                <c:pt idx="191">
                  <c:v>2289</c:v>
                </c:pt>
                <c:pt idx="192">
                  <c:v>3961</c:v>
                </c:pt>
                <c:pt idx="193">
                  <c:v>4208</c:v>
                </c:pt>
                <c:pt idx="194">
                  <c:v>3137</c:v>
                </c:pt>
                <c:pt idx="195">
                  <c:v>2467</c:v>
                </c:pt>
                <c:pt idx="196">
                  <c:v>2761</c:v>
                </c:pt>
                <c:pt idx="197">
                  <c:v>3302</c:v>
                </c:pt>
                <c:pt idx="198">
                  <c:v>2086</c:v>
                </c:pt>
                <c:pt idx="199">
                  <c:v>1484</c:v>
                </c:pt>
                <c:pt idx="200">
                  <c:v>2342</c:v>
                </c:pt>
                <c:pt idx="201">
                  <c:v>3719</c:v>
                </c:pt>
                <c:pt idx="202">
                  <c:v>3901</c:v>
                </c:pt>
                <c:pt idx="203">
                  <c:v>1116</c:v>
                </c:pt>
                <c:pt idx="204">
                  <c:v>2287</c:v>
                </c:pt>
                <c:pt idx="205">
                  <c:v>4983</c:v>
                </c:pt>
                <c:pt idx="206">
                  <c:v>5219</c:v>
                </c:pt>
                <c:pt idx="207">
                  <c:v>4500</c:v>
                </c:pt>
                <c:pt idx="208">
                  <c:v>4944</c:v>
                </c:pt>
                <c:pt idx="209">
                  <c:v>3025</c:v>
                </c:pt>
                <c:pt idx="210">
                  <c:v>1071</c:v>
                </c:pt>
                <c:pt idx="211">
                  <c:v>4521</c:v>
                </c:pt>
                <c:pt idx="212">
                  <c:v>7075</c:v>
                </c:pt>
                <c:pt idx="213">
                  <c:v>3358</c:v>
                </c:pt>
                <c:pt idx="214">
                  <c:v>5675</c:v>
                </c:pt>
                <c:pt idx="215">
                  <c:v>4759</c:v>
                </c:pt>
                <c:pt idx="216">
                  <c:v>2967</c:v>
                </c:pt>
                <c:pt idx="217">
                  <c:v>2226</c:v>
                </c:pt>
                <c:pt idx="218">
                  <c:v>3468</c:v>
                </c:pt>
                <c:pt idx="219">
                  <c:v>2312</c:v>
                </c:pt>
                <c:pt idx="220">
                  <c:v>3813</c:v>
                </c:pt>
                <c:pt idx="221">
                  <c:v>5079</c:v>
                </c:pt>
                <c:pt idx="222">
                  <c:v>7123</c:v>
                </c:pt>
                <c:pt idx="223">
                  <c:v>5751</c:v>
                </c:pt>
                <c:pt idx="224">
                  <c:v>3248</c:v>
                </c:pt>
                <c:pt idx="225">
                  <c:v>7204</c:v>
                </c:pt>
                <c:pt idx="226">
                  <c:v>5100</c:v>
                </c:pt>
                <c:pt idx="227">
                  <c:v>5528</c:v>
                </c:pt>
                <c:pt idx="228">
                  <c:v>3654</c:v>
                </c:pt>
                <c:pt idx="229">
                  <c:v>1974</c:v>
                </c:pt>
                <c:pt idx="230">
                  <c:v>385</c:v>
                </c:pt>
                <c:pt idx="231">
                  <c:v>469</c:v>
                </c:pt>
                <c:pt idx="232">
                  <c:v>3504</c:v>
                </c:pt>
                <c:pt idx="233">
                  <c:v>5248</c:v>
                </c:pt>
                <c:pt idx="234">
                  <c:v>5388</c:v>
                </c:pt>
                <c:pt idx="235">
                  <c:v>3999</c:v>
                </c:pt>
                <c:pt idx="236">
                  <c:v>5711</c:v>
                </c:pt>
                <c:pt idx="237">
                  <c:v>7223</c:v>
                </c:pt>
                <c:pt idx="238">
                  <c:v>4913</c:v>
                </c:pt>
                <c:pt idx="239">
                  <c:v>1061</c:v>
                </c:pt>
                <c:pt idx="240">
                  <c:v>1130</c:v>
                </c:pt>
                <c:pt idx="241">
                  <c:v>2484</c:v>
                </c:pt>
                <c:pt idx="242">
                  <c:v>2114</c:v>
                </c:pt>
                <c:pt idx="243">
                  <c:v>2406</c:v>
                </c:pt>
                <c:pt idx="244">
                  <c:v>3128</c:v>
                </c:pt>
                <c:pt idx="245">
                  <c:v>920</c:v>
                </c:pt>
                <c:pt idx="246">
                  <c:v>2016</c:v>
                </c:pt>
                <c:pt idx="247">
                  <c:v>-1256</c:v>
                </c:pt>
                <c:pt idx="248">
                  <c:v>541</c:v>
                </c:pt>
                <c:pt idx="249">
                  <c:v>306</c:v>
                </c:pt>
                <c:pt idx="250">
                  <c:v>872</c:v>
                </c:pt>
                <c:pt idx="251">
                  <c:v>242</c:v>
                </c:pt>
                <c:pt idx="252">
                  <c:v>-1074</c:v>
                </c:pt>
                <c:pt idx="253">
                  <c:v>634</c:v>
                </c:pt>
                <c:pt idx="254">
                  <c:v>1561</c:v>
                </c:pt>
                <c:pt idx="255">
                  <c:v>1090</c:v>
                </c:pt>
                <c:pt idx="256">
                  <c:v>392</c:v>
                </c:pt>
                <c:pt idx="257">
                  <c:v>-381</c:v>
                </c:pt>
                <c:pt idx="258">
                  <c:v>-499</c:v>
                </c:pt>
                <c:pt idx="259">
                  <c:v>606</c:v>
                </c:pt>
                <c:pt idx="260">
                  <c:v>3548</c:v>
                </c:pt>
                <c:pt idx="261">
                  <c:v>2250</c:v>
                </c:pt>
                <c:pt idx="262">
                  <c:v>-224</c:v>
                </c:pt>
                <c:pt idx="263">
                  <c:v>2570</c:v>
                </c:pt>
                <c:pt idx="264">
                  <c:v>910</c:v>
                </c:pt>
                <c:pt idx="265">
                  <c:v>-66</c:v>
                </c:pt>
                <c:pt idx="266">
                  <c:v>-598</c:v>
                </c:pt>
                <c:pt idx="267">
                  <c:v>734</c:v>
                </c:pt>
                <c:pt idx="268">
                  <c:v>2969</c:v>
                </c:pt>
                <c:pt idx="269">
                  <c:v>2443</c:v>
                </c:pt>
                <c:pt idx="270">
                  <c:v>3252</c:v>
                </c:pt>
                <c:pt idx="271">
                  <c:v>2294</c:v>
                </c:pt>
                <c:pt idx="272">
                  <c:v>1161</c:v>
                </c:pt>
                <c:pt idx="273">
                  <c:v>-39</c:v>
                </c:pt>
                <c:pt idx="274">
                  <c:v>1679</c:v>
                </c:pt>
                <c:pt idx="275">
                  <c:v>562</c:v>
                </c:pt>
                <c:pt idx="276">
                  <c:v>1596</c:v>
                </c:pt>
                <c:pt idx="277">
                  <c:v>2394</c:v>
                </c:pt>
                <c:pt idx="278">
                  <c:v>939</c:v>
                </c:pt>
                <c:pt idx="279">
                  <c:v>2461</c:v>
                </c:pt>
                <c:pt idx="280">
                  <c:v>292</c:v>
                </c:pt>
                <c:pt idx="281">
                  <c:v>835</c:v>
                </c:pt>
                <c:pt idx="282">
                  <c:v>453</c:v>
                </c:pt>
                <c:pt idx="283">
                  <c:v>-36</c:v>
                </c:pt>
                <c:pt idx="284">
                  <c:v>1355</c:v>
                </c:pt>
                <c:pt idx="285">
                  <c:v>544</c:v>
                </c:pt>
                <c:pt idx="286">
                  <c:v>1563</c:v>
                </c:pt>
                <c:pt idx="287">
                  <c:v>1851</c:v>
                </c:pt>
                <c:pt idx="288">
                  <c:v>1686</c:v>
                </c:pt>
                <c:pt idx="289">
                  <c:v>472</c:v>
                </c:pt>
                <c:pt idx="290">
                  <c:v>1868</c:v>
                </c:pt>
                <c:pt idx="291">
                  <c:v>2874</c:v>
                </c:pt>
                <c:pt idx="292">
                  <c:v>1353</c:v>
                </c:pt>
                <c:pt idx="293">
                  <c:v>624</c:v>
                </c:pt>
                <c:pt idx="294">
                  <c:v>110</c:v>
                </c:pt>
                <c:pt idx="295">
                  <c:v>378</c:v>
                </c:pt>
                <c:pt idx="296">
                  <c:v>1652</c:v>
                </c:pt>
                <c:pt idx="297">
                  <c:v>444</c:v>
                </c:pt>
                <c:pt idx="298">
                  <c:v>27</c:v>
                </c:pt>
                <c:pt idx="299">
                  <c:v>154</c:v>
                </c:pt>
                <c:pt idx="300">
                  <c:v>699</c:v>
                </c:pt>
                <c:pt idx="301">
                  <c:v>127</c:v>
                </c:pt>
                <c:pt idx="302">
                  <c:v>-33</c:v>
                </c:pt>
                <c:pt idx="303">
                  <c:v>332</c:v>
                </c:pt>
                <c:pt idx="304">
                  <c:v>652</c:v>
                </c:pt>
                <c:pt idx="305">
                  <c:v>-169</c:v>
                </c:pt>
                <c:pt idx="306">
                  <c:v>853</c:v>
                </c:pt>
                <c:pt idx="307">
                  <c:v>116</c:v>
                </c:pt>
                <c:pt idx="308">
                  <c:v>349</c:v>
                </c:pt>
                <c:pt idx="309">
                  <c:v>582</c:v>
                </c:pt>
                <c:pt idx="310">
                  <c:v>1504</c:v>
                </c:pt>
                <c:pt idx="311">
                  <c:v>1521</c:v>
                </c:pt>
                <c:pt idx="312">
                  <c:v>3124</c:v>
                </c:pt>
                <c:pt idx="313">
                  <c:v>3908</c:v>
                </c:pt>
                <c:pt idx="314">
                  <c:v>3230</c:v>
                </c:pt>
                <c:pt idx="315">
                  <c:v>4073</c:v>
                </c:pt>
                <c:pt idx="316">
                  <c:v>9540</c:v>
                </c:pt>
                <c:pt idx="317">
                  <c:v>11763</c:v>
                </c:pt>
                <c:pt idx="318">
                  <c:v>9863</c:v>
                </c:pt>
                <c:pt idx="319">
                  <c:v>10595</c:v>
                </c:pt>
                <c:pt idx="320">
                  <c:v>12420</c:v>
                </c:pt>
                <c:pt idx="321">
                  <c:v>5205</c:v>
                </c:pt>
                <c:pt idx="322">
                  <c:v>-2433</c:v>
                </c:pt>
                <c:pt idx="323">
                  <c:v>-711</c:v>
                </c:pt>
                <c:pt idx="324">
                  <c:v>3003</c:v>
                </c:pt>
                <c:pt idx="325">
                  <c:v>9471</c:v>
                </c:pt>
                <c:pt idx="326">
                  <c:v>9441</c:v>
                </c:pt>
                <c:pt idx="327">
                  <c:v>10879</c:v>
                </c:pt>
                <c:pt idx="328">
                  <c:v>5834</c:v>
                </c:pt>
                <c:pt idx="329">
                  <c:v>5279</c:v>
                </c:pt>
                <c:pt idx="330">
                  <c:v>7886</c:v>
                </c:pt>
                <c:pt idx="331">
                  <c:v>9618</c:v>
                </c:pt>
                <c:pt idx="332">
                  <c:v>8611</c:v>
                </c:pt>
                <c:pt idx="333">
                  <c:v>7926</c:v>
                </c:pt>
                <c:pt idx="334">
                  <c:v>5855</c:v>
                </c:pt>
                <c:pt idx="335">
                  <c:v>5227</c:v>
                </c:pt>
                <c:pt idx="336">
                  <c:v>3024</c:v>
                </c:pt>
                <c:pt idx="337">
                  <c:v>3846</c:v>
                </c:pt>
                <c:pt idx="338">
                  <c:v>4699</c:v>
                </c:pt>
                <c:pt idx="339">
                  <c:v>3980</c:v>
                </c:pt>
                <c:pt idx="340">
                  <c:v>6837</c:v>
                </c:pt>
                <c:pt idx="341">
                  <c:v>11450</c:v>
                </c:pt>
                <c:pt idx="342">
                  <c:v>5141</c:v>
                </c:pt>
                <c:pt idx="343">
                  <c:v>3859</c:v>
                </c:pt>
                <c:pt idx="344">
                  <c:v>3746</c:v>
                </c:pt>
                <c:pt idx="345">
                  <c:v>4358</c:v>
                </c:pt>
                <c:pt idx="346">
                  <c:v>11001</c:v>
                </c:pt>
                <c:pt idx="347">
                  <c:v>9356</c:v>
                </c:pt>
                <c:pt idx="348">
                  <c:v>6558</c:v>
                </c:pt>
                <c:pt idx="349">
                  <c:v>3905</c:v>
                </c:pt>
                <c:pt idx="350">
                  <c:v>4657</c:v>
                </c:pt>
                <c:pt idx="351">
                  <c:v>4689</c:v>
                </c:pt>
                <c:pt idx="352">
                  <c:v>2891</c:v>
                </c:pt>
                <c:pt idx="353">
                  <c:v>3159</c:v>
                </c:pt>
                <c:pt idx="354">
                  <c:v>3533</c:v>
                </c:pt>
                <c:pt idx="355">
                  <c:v>4818</c:v>
                </c:pt>
                <c:pt idx="356">
                  <c:v>6304</c:v>
                </c:pt>
                <c:pt idx="357">
                  <c:v>2888</c:v>
                </c:pt>
                <c:pt idx="358">
                  <c:v>3533</c:v>
                </c:pt>
                <c:pt idx="359">
                  <c:v>5734</c:v>
                </c:pt>
                <c:pt idx="360">
                  <c:v>8305</c:v>
                </c:pt>
                <c:pt idx="361">
                  <c:v>8060</c:v>
                </c:pt>
                <c:pt idx="362">
                  <c:v>2690</c:v>
                </c:pt>
                <c:pt idx="363">
                  <c:v>1956</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AA$3:$AA$362</c:f>
              <c:numCache>
                <c:formatCode>General</c:formatCode>
                <c:ptCount val="360"/>
                <c:pt idx="0">
                  <c:v>408658.93</c:v>
                </c:pt>
                <c:pt idx="1">
                  <c:v>399852.48</c:v>
                </c:pt>
                <c:pt idx="2">
                  <c:v>394078.85</c:v>
                </c:pt>
                <c:pt idx="3">
                  <c:v>389951.04000000004</c:v>
                </c:pt>
                <c:pt idx="4">
                  <c:v>394471.41000000003</c:v>
                </c:pt>
                <c:pt idx="5">
                  <c:v>410126.2</c:v>
                </c:pt>
                <c:pt idx="6">
                  <c:v>436538.83</c:v>
                </c:pt>
                <c:pt idx="7">
                  <c:v>457179.32</c:v>
                </c:pt>
                <c:pt idx="8">
                  <c:v>469814.75</c:v>
                </c:pt>
                <c:pt idx="9">
                  <c:v>473967.80999999994</c:v>
                </c:pt>
                <c:pt idx="10">
                  <c:v>475018.48</c:v>
                </c:pt>
                <c:pt idx="11">
                  <c:v>468972.69</c:v>
                </c:pt>
                <c:pt idx="12">
                  <c:v>464595.69999999995</c:v>
                </c:pt>
                <c:pt idx="13">
                  <c:v>461926.03</c:v>
                </c:pt>
                <c:pt idx="14">
                  <c:v>458556.41</c:v>
                </c:pt>
                <c:pt idx="15">
                  <c:v>455925.81</c:v>
                </c:pt>
                <c:pt idx="16">
                  <c:v>459781.55</c:v>
                </c:pt>
                <c:pt idx="17">
                  <c:v>470867.28</c:v>
                </c:pt>
                <c:pt idx="18">
                  <c:v>476223.26999999996</c:v>
                </c:pt>
                <c:pt idx="19">
                  <c:v>482589.95</c:v>
                </c:pt>
                <c:pt idx="20">
                  <c:v>482348.82</c:v>
                </c:pt>
                <c:pt idx="21">
                  <c:v>474215.92000000004</c:v>
                </c:pt>
                <c:pt idx="22">
                  <c:v>460998.73000000004</c:v>
                </c:pt>
                <c:pt idx="23">
                  <c:v>441367.95</c:v>
                </c:pt>
                <c:pt idx="24">
                  <c:v>434716.73000000004</c:v>
                </c:pt>
                <c:pt idx="25">
                  <c:v>425304.98000000004</c:v>
                </c:pt>
                <c:pt idx="26">
                  <c:v>418069.26</c:v>
                </c:pt>
                <c:pt idx="27">
                  <c:v>416200.77</c:v>
                </c:pt>
                <c:pt idx="28">
                  <c:v>421593.81000000006</c:v>
                </c:pt>
                <c:pt idx="29">
                  <c:v>435665.87</c:v>
                </c:pt>
                <c:pt idx="30">
                  <c:v>459236.89</c:v>
                </c:pt>
                <c:pt idx="31">
                  <c:v>481892.55999999994</c:v>
                </c:pt>
                <c:pt idx="32">
                  <c:v>493018.17</c:v>
                </c:pt>
                <c:pt idx="33">
                  <c:v>495116.73000000004</c:v>
                </c:pt>
                <c:pt idx="34">
                  <c:v>487667.3</c:v>
                </c:pt>
                <c:pt idx="35">
                  <c:v>477569.91</c:v>
                </c:pt>
                <c:pt idx="36">
                  <c:v>470758.14</c:v>
                </c:pt>
                <c:pt idx="37">
                  <c:v>461132.19999999995</c:v>
                </c:pt>
                <c:pt idx="38">
                  <c:v>454984.68</c:v>
                </c:pt>
                <c:pt idx="39">
                  <c:v>452973.99</c:v>
                </c:pt>
                <c:pt idx="40">
                  <c:v>451008.07</c:v>
                </c:pt>
                <c:pt idx="41">
                  <c:v>462312.36</c:v>
                </c:pt>
                <c:pt idx="42">
                  <c:v>472349.83</c:v>
                </c:pt>
                <c:pt idx="43">
                  <c:v>478679.14</c:v>
                </c:pt>
                <c:pt idx="44">
                  <c:v>481556.17000000004</c:v>
                </c:pt>
                <c:pt idx="45">
                  <c:v>475528.79</c:v>
                </c:pt>
                <c:pt idx="46">
                  <c:v>465706.73</c:v>
                </c:pt>
                <c:pt idx="47">
                  <c:v>448635.04</c:v>
                </c:pt>
                <c:pt idx="48">
                  <c:v>442087.61</c:v>
                </c:pt>
                <c:pt idx="49">
                  <c:v>433599.57999999996</c:v>
                </c:pt>
                <c:pt idx="50">
                  <c:v>429168.66000000003</c:v>
                </c:pt>
                <c:pt idx="51">
                  <c:v>430512.85000000003</c:v>
                </c:pt>
                <c:pt idx="52">
                  <c:v>436199.97</c:v>
                </c:pt>
                <c:pt idx="53">
                  <c:v>452552.52</c:v>
                </c:pt>
                <c:pt idx="54">
                  <c:v>480458.63</c:v>
                </c:pt>
                <c:pt idx="55">
                  <c:v>499924.29000000004</c:v>
                </c:pt>
                <c:pt idx="56">
                  <c:v>501547.23000000004</c:v>
                </c:pt>
                <c:pt idx="57">
                  <c:v>490867.99</c:v>
                </c:pt>
                <c:pt idx="58">
                  <c:v>480398.25999999995</c:v>
                </c:pt>
                <c:pt idx="59">
                  <c:v>467311.16000000003</c:v>
                </c:pt>
                <c:pt idx="60">
                  <c:v>456818.8</c:v>
                </c:pt>
                <c:pt idx="61">
                  <c:v>452652.86</c:v>
                </c:pt>
                <c:pt idx="62">
                  <c:v>448606.13</c:v>
                </c:pt>
                <c:pt idx="63">
                  <c:v>446949.84</c:v>
                </c:pt>
                <c:pt idx="64">
                  <c:v>450875.11</c:v>
                </c:pt>
                <c:pt idx="65">
                  <c:v>463454.07999999996</c:v>
                </c:pt>
                <c:pt idx="66">
                  <c:v>472143.7</c:v>
                </c:pt>
                <c:pt idx="67">
                  <c:v>482614.76999999996</c:v>
                </c:pt>
                <c:pt idx="68">
                  <c:v>481183.36</c:v>
                </c:pt>
                <c:pt idx="69">
                  <c:v>473374.47000000003</c:v>
                </c:pt>
                <c:pt idx="70">
                  <c:v>462869.74</c:v>
                </c:pt>
                <c:pt idx="71">
                  <c:v>444315.79</c:v>
                </c:pt>
                <c:pt idx="72">
                  <c:v>437295.54</c:v>
                </c:pt>
                <c:pt idx="73">
                  <c:v>425589.48</c:v>
                </c:pt>
                <c:pt idx="74">
                  <c:v>418910.19</c:v>
                </c:pt>
                <c:pt idx="75">
                  <c:v>418975.77999999997</c:v>
                </c:pt>
                <c:pt idx="76">
                  <c:v>426242.04</c:v>
                </c:pt>
                <c:pt idx="77">
                  <c:v>443346.69</c:v>
                </c:pt>
                <c:pt idx="78">
                  <c:v>472140.93</c:v>
                </c:pt>
                <c:pt idx="79">
                  <c:v>489513.10000000003</c:v>
                </c:pt>
                <c:pt idx="80">
                  <c:v>491802.54</c:v>
                </c:pt>
                <c:pt idx="81">
                  <c:v>483791.20999999996</c:v>
                </c:pt>
                <c:pt idx="82">
                  <c:v>475972.91000000003</c:v>
                </c:pt>
                <c:pt idx="83">
                  <c:v>464957.89</c:v>
                </c:pt>
                <c:pt idx="84">
                  <c:v>459754.27</c:v>
                </c:pt>
                <c:pt idx="85">
                  <c:v>453413.04</c:v>
                </c:pt>
                <c:pt idx="86">
                  <c:v>450958.92</c:v>
                </c:pt>
                <c:pt idx="87">
                  <c:v>450131.04</c:v>
                </c:pt>
                <c:pt idx="88">
                  <c:v>452327.7</c:v>
                </c:pt>
                <c:pt idx="89">
                  <c:v>462924.27999999997</c:v>
                </c:pt>
                <c:pt idx="90">
                  <c:v>470511.75</c:v>
                </c:pt>
                <c:pt idx="91">
                  <c:v>478269.58999999997</c:v>
                </c:pt>
                <c:pt idx="92">
                  <c:v>474662.68</c:v>
                </c:pt>
                <c:pt idx="93">
                  <c:v>466527.99</c:v>
                </c:pt>
                <c:pt idx="94">
                  <c:v>453661.03</c:v>
                </c:pt>
                <c:pt idx="95">
                  <c:v>439002.69000000006</c:v>
                </c:pt>
                <c:pt idx="96">
                  <c:v>423922.07999999996</c:v>
                </c:pt>
                <c:pt idx="97">
                  <c:v>413203.09</c:v>
                </c:pt>
                <c:pt idx="98">
                  <c:v>407668.47999999998</c:v>
                </c:pt>
                <c:pt idx="99">
                  <c:v>402423.19999999995</c:v>
                </c:pt>
                <c:pt idx="100">
                  <c:v>407558.22</c:v>
                </c:pt>
                <c:pt idx="101">
                  <c:v>421532.19</c:v>
                </c:pt>
                <c:pt idx="102">
                  <c:v>444718.71</c:v>
                </c:pt>
                <c:pt idx="103">
                  <c:v>464199.5</c:v>
                </c:pt>
                <c:pt idx="104">
                  <c:v>472742.5</c:v>
                </c:pt>
                <c:pt idx="105">
                  <c:v>474392.13</c:v>
                </c:pt>
                <c:pt idx="106">
                  <c:v>477128.59</c:v>
                </c:pt>
                <c:pt idx="107">
                  <c:v>469071.60000000003</c:v>
                </c:pt>
                <c:pt idx="108">
                  <c:v>466253.56000000006</c:v>
                </c:pt>
                <c:pt idx="109">
                  <c:v>461397.25</c:v>
                </c:pt>
                <c:pt idx="110">
                  <c:v>459906.93999999994</c:v>
                </c:pt>
                <c:pt idx="111">
                  <c:v>461776.79000000004</c:v>
                </c:pt>
                <c:pt idx="112">
                  <c:v>464542.95</c:v>
                </c:pt>
                <c:pt idx="113">
                  <c:v>474265.56</c:v>
                </c:pt>
                <c:pt idx="114">
                  <c:v>481353.79000000004</c:v>
                </c:pt>
                <c:pt idx="115">
                  <c:v>482771.58999999997</c:v>
                </c:pt>
                <c:pt idx="116">
                  <c:v>480331.70000000007</c:v>
                </c:pt>
                <c:pt idx="117">
                  <c:v>475263.04000000004</c:v>
                </c:pt>
                <c:pt idx="118">
                  <c:v>464772.55</c:v>
                </c:pt>
                <c:pt idx="119">
                  <c:v>451734.24</c:v>
                </c:pt>
                <c:pt idx="120">
                  <c:v>440338.86</c:v>
                </c:pt>
                <c:pt idx="121">
                  <c:v>432699.19</c:v>
                </c:pt>
                <c:pt idx="122">
                  <c:v>425881.72000000003</c:v>
                </c:pt>
                <c:pt idx="123">
                  <c:v>421881.48</c:v>
                </c:pt>
                <c:pt idx="124">
                  <c:v>423784.52</c:v>
                </c:pt>
                <c:pt idx="125">
                  <c:v>427188.69</c:v>
                </c:pt>
                <c:pt idx="126">
                  <c:v>438859.63999999996</c:v>
                </c:pt>
                <c:pt idx="127">
                  <c:v>455399.45</c:v>
                </c:pt>
                <c:pt idx="128">
                  <c:v>470707.04</c:v>
                </c:pt>
                <c:pt idx="129">
                  <c:v>480129.71</c:v>
                </c:pt>
                <c:pt idx="130">
                  <c:v>484116.05</c:v>
                </c:pt>
                <c:pt idx="131">
                  <c:v>483037.10000000003</c:v>
                </c:pt>
                <c:pt idx="132">
                  <c:v>481784.94</c:v>
                </c:pt>
                <c:pt idx="133">
                  <c:v>478304.62</c:v>
                </c:pt>
                <c:pt idx="134">
                  <c:v>472265.24000000005</c:v>
                </c:pt>
                <c:pt idx="135">
                  <c:v>469282.73</c:v>
                </c:pt>
                <c:pt idx="136">
                  <c:v>473176.24</c:v>
                </c:pt>
                <c:pt idx="137">
                  <c:v>485596.72000000003</c:v>
                </c:pt>
                <c:pt idx="138">
                  <c:v>497210.65</c:v>
                </c:pt>
                <c:pt idx="139">
                  <c:v>505452.91</c:v>
                </c:pt>
                <c:pt idx="140">
                  <c:v>505710.44</c:v>
                </c:pt>
                <c:pt idx="141">
                  <c:v>501709.18</c:v>
                </c:pt>
                <c:pt idx="142">
                  <c:v>491750.72</c:v>
                </c:pt>
                <c:pt idx="143">
                  <c:v>475051.25</c:v>
                </c:pt>
                <c:pt idx="144">
                  <c:v>471664.01</c:v>
                </c:pt>
                <c:pt idx="145">
                  <c:v>462908.29</c:v>
                </c:pt>
                <c:pt idx="146">
                  <c:v>457713.98000000004</c:v>
                </c:pt>
                <c:pt idx="147">
                  <c:v>455574.75</c:v>
                </c:pt>
                <c:pt idx="148">
                  <c:v>456229.87</c:v>
                </c:pt>
                <c:pt idx="149">
                  <c:v>462025.91000000003</c:v>
                </c:pt>
                <c:pt idx="150">
                  <c:v>473504.86</c:v>
                </c:pt>
                <c:pt idx="151">
                  <c:v>484360.29</c:v>
                </c:pt>
                <c:pt idx="152">
                  <c:v>493166.06</c:v>
                </c:pt>
                <c:pt idx="153">
                  <c:v>493066.92</c:v>
                </c:pt>
                <c:pt idx="154">
                  <c:v>480341.59</c:v>
                </c:pt>
                <c:pt idx="155">
                  <c:v>468186.3</c:v>
                </c:pt>
                <c:pt idx="156">
                  <c:v>462614.63</c:v>
                </c:pt>
                <c:pt idx="157">
                  <c:v>451695.75</c:v>
                </c:pt>
                <c:pt idx="158">
                  <c:v>443804.47000000003</c:v>
                </c:pt>
                <c:pt idx="159">
                  <c:v>439411.89</c:v>
                </c:pt>
                <c:pt idx="160">
                  <c:v>440009.51999999996</c:v>
                </c:pt>
                <c:pt idx="161">
                  <c:v>449715.26</c:v>
                </c:pt>
                <c:pt idx="162">
                  <c:v>464710.38999999996</c:v>
                </c:pt>
                <c:pt idx="163">
                  <c:v>477318.68</c:v>
                </c:pt>
                <c:pt idx="164">
                  <c:v>481713.77</c:v>
                </c:pt>
                <c:pt idx="165">
                  <c:v>478976.11</c:v>
                </c:pt>
                <c:pt idx="166">
                  <c:v>471761.24</c:v>
                </c:pt>
                <c:pt idx="167">
                  <c:v>462955.01</c:v>
                </c:pt>
                <c:pt idx="168">
                  <c:v>447808.21</c:v>
                </c:pt>
                <c:pt idx="169">
                  <c:v>443898.74</c:v>
                </c:pt>
                <c:pt idx="170">
                  <c:v>437930.57</c:v>
                </c:pt>
                <c:pt idx="171">
                  <c:v>445023.94</c:v>
                </c:pt>
                <c:pt idx="172">
                  <c:v>452672.55000000005</c:v>
                </c:pt>
                <c:pt idx="173">
                  <c:v>469999.75</c:v>
                </c:pt>
                <c:pt idx="174">
                  <c:v>495551.94</c:v>
                </c:pt>
                <c:pt idx="175">
                  <c:v>513636.08999999997</c:v>
                </c:pt>
                <c:pt idx="176">
                  <c:v>513550.09</c:v>
                </c:pt>
                <c:pt idx="177">
                  <c:v>499767.31</c:v>
                </c:pt>
                <c:pt idx="178">
                  <c:v>484723.02999999997</c:v>
                </c:pt>
                <c:pt idx="179">
                  <c:v>469480.67000000004</c:v>
                </c:pt>
                <c:pt idx="180">
                  <c:v>462582.99</c:v>
                </c:pt>
                <c:pt idx="181">
                  <c:v>453058.18</c:v>
                </c:pt>
                <c:pt idx="182">
                  <c:v>446258.28</c:v>
                </c:pt>
                <c:pt idx="183">
                  <c:v>446056.83</c:v>
                </c:pt>
                <c:pt idx="184">
                  <c:v>449018.93999999994</c:v>
                </c:pt>
                <c:pt idx="185">
                  <c:v>462135.2</c:v>
                </c:pt>
                <c:pt idx="186">
                  <c:v>475455.79000000004</c:v>
                </c:pt>
                <c:pt idx="187">
                  <c:v>485992.19</c:v>
                </c:pt>
                <c:pt idx="188">
                  <c:v>488282.99</c:v>
                </c:pt>
                <c:pt idx="189">
                  <c:v>482560.02</c:v>
                </c:pt>
                <c:pt idx="190">
                  <c:v>472135.99</c:v>
                </c:pt>
                <c:pt idx="191">
                  <c:v>455897.14</c:v>
                </c:pt>
                <c:pt idx="192">
                  <c:v>447163.93</c:v>
                </c:pt>
                <c:pt idx="193">
                  <c:v>441056.98999999993</c:v>
                </c:pt>
                <c:pt idx="194">
                  <c:v>441727.45999999996</c:v>
                </c:pt>
                <c:pt idx="195">
                  <c:v>442582.94999999995</c:v>
                </c:pt>
                <c:pt idx="196">
                  <c:v>450772.87</c:v>
                </c:pt>
                <c:pt idx="197">
                  <c:v>471340.25999999995</c:v>
                </c:pt>
                <c:pt idx="198">
                  <c:v>499240.79000000004</c:v>
                </c:pt>
                <c:pt idx="199">
                  <c:v>517456.43</c:v>
                </c:pt>
                <c:pt idx="200">
                  <c:v>509775.23</c:v>
                </c:pt>
                <c:pt idx="201">
                  <c:v>491361.01</c:v>
                </c:pt>
                <c:pt idx="202">
                  <c:v>472260.5</c:v>
                </c:pt>
                <c:pt idx="203">
                  <c:v>461383.83</c:v>
                </c:pt>
                <c:pt idx="204">
                  <c:v>452276.33999999997</c:v>
                </c:pt>
                <c:pt idx="205">
                  <c:v>443101.01</c:v>
                </c:pt>
                <c:pt idx="206">
                  <c:v>439124.56999999995</c:v>
                </c:pt>
                <c:pt idx="207">
                  <c:v>438874.29000000004</c:v>
                </c:pt>
                <c:pt idx="208">
                  <c:v>443263.76</c:v>
                </c:pt>
                <c:pt idx="209">
                  <c:v>455869.43000000005</c:v>
                </c:pt>
                <c:pt idx="210">
                  <c:v>467649</c:v>
                </c:pt>
                <c:pt idx="211">
                  <c:v>477386.97000000003</c:v>
                </c:pt>
                <c:pt idx="212">
                  <c:v>477907.64</c:v>
                </c:pt>
                <c:pt idx="213">
                  <c:v>470586.27</c:v>
                </c:pt>
                <c:pt idx="214">
                  <c:v>461027.80000000005</c:v>
                </c:pt>
                <c:pt idx="215">
                  <c:v>445849.86</c:v>
                </c:pt>
                <c:pt idx="216">
                  <c:v>433368.30000000005</c:v>
                </c:pt>
                <c:pt idx="217">
                  <c:v>422841.24</c:v>
                </c:pt>
                <c:pt idx="218">
                  <c:v>418877.95999999996</c:v>
                </c:pt>
                <c:pt idx="219">
                  <c:v>417888.80999999994</c:v>
                </c:pt>
                <c:pt idx="220">
                  <c:v>425398.67</c:v>
                </c:pt>
                <c:pt idx="221">
                  <c:v>442892.74</c:v>
                </c:pt>
                <c:pt idx="222">
                  <c:v>468833.56</c:v>
                </c:pt>
                <c:pt idx="223">
                  <c:v>487587.57</c:v>
                </c:pt>
                <c:pt idx="224">
                  <c:v>484352.81</c:v>
                </c:pt>
                <c:pt idx="225">
                  <c:v>471811.52999999997</c:v>
                </c:pt>
                <c:pt idx="226">
                  <c:v>457721.23</c:v>
                </c:pt>
                <c:pt idx="227">
                  <c:v>444840.48</c:v>
                </c:pt>
                <c:pt idx="228">
                  <c:v>440453.93999999994</c:v>
                </c:pt>
                <c:pt idx="229">
                  <c:v>437144.05000000005</c:v>
                </c:pt>
                <c:pt idx="230">
                  <c:v>435330.73000000004</c:v>
                </c:pt>
                <c:pt idx="231">
                  <c:v>434205.83</c:v>
                </c:pt>
                <c:pt idx="232">
                  <c:v>437839.25</c:v>
                </c:pt>
                <c:pt idx="233">
                  <c:v>449821.5</c:v>
                </c:pt>
                <c:pt idx="234">
                  <c:v>460290.38</c:v>
                </c:pt>
                <c:pt idx="235">
                  <c:v>468428.01</c:v>
                </c:pt>
                <c:pt idx="236">
                  <c:v>467243.06</c:v>
                </c:pt>
                <c:pt idx="237">
                  <c:v>458271.49</c:v>
                </c:pt>
                <c:pt idx="238">
                  <c:v>446682.87</c:v>
                </c:pt>
                <c:pt idx="239">
                  <c:v>433716.27</c:v>
                </c:pt>
                <c:pt idx="240">
                  <c:v>416284.26</c:v>
                </c:pt>
                <c:pt idx="241">
                  <c:v>406031.60000000003</c:v>
                </c:pt>
                <c:pt idx="242">
                  <c:v>401582.14</c:v>
                </c:pt>
                <c:pt idx="243">
                  <c:v>399878.74</c:v>
                </c:pt>
                <c:pt idx="244">
                  <c:v>404390.12</c:v>
                </c:pt>
                <c:pt idx="245">
                  <c:v>422761.66</c:v>
                </c:pt>
                <c:pt idx="246">
                  <c:v>444677.86</c:v>
                </c:pt>
                <c:pt idx="247">
                  <c:v>463543.07</c:v>
                </c:pt>
                <c:pt idx="248">
                  <c:v>463207.30000000005</c:v>
                </c:pt>
                <c:pt idx="249">
                  <c:v>457718.13999999996</c:v>
                </c:pt>
                <c:pt idx="250">
                  <c:v>452526.18999999994</c:v>
                </c:pt>
                <c:pt idx="251">
                  <c:v>446071.06</c:v>
                </c:pt>
                <c:pt idx="252">
                  <c:v>441456.55</c:v>
                </c:pt>
                <c:pt idx="253">
                  <c:v>438205.31000000006</c:v>
                </c:pt>
                <c:pt idx="254">
                  <c:v>437696</c:v>
                </c:pt>
                <c:pt idx="255">
                  <c:v>439605.68</c:v>
                </c:pt>
                <c:pt idx="256">
                  <c:v>442565.45</c:v>
                </c:pt>
                <c:pt idx="257">
                  <c:v>451786.21</c:v>
                </c:pt>
                <c:pt idx="258">
                  <c:v>456593.54</c:v>
                </c:pt>
                <c:pt idx="259">
                  <c:v>459366.58</c:v>
                </c:pt>
                <c:pt idx="260">
                  <c:v>459527.47000000003</c:v>
                </c:pt>
                <c:pt idx="261">
                  <c:v>449293.68</c:v>
                </c:pt>
                <c:pt idx="262">
                  <c:v>435959.10000000003</c:v>
                </c:pt>
                <c:pt idx="263">
                  <c:v>424210.41000000003</c:v>
                </c:pt>
                <c:pt idx="264">
                  <c:v>405343.69</c:v>
                </c:pt>
                <c:pt idx="265">
                  <c:v>392550.2</c:v>
                </c:pt>
                <c:pt idx="266">
                  <c:v>384264.83999999997</c:v>
                </c:pt>
                <c:pt idx="267">
                  <c:v>381810.67000000004</c:v>
                </c:pt>
                <c:pt idx="268">
                  <c:v>384853.94</c:v>
                </c:pt>
                <c:pt idx="269">
                  <c:v>395557.93</c:v>
                </c:pt>
                <c:pt idx="270">
                  <c:v>419677.41000000003</c:v>
                </c:pt>
                <c:pt idx="271">
                  <c:v>440716.61000000004</c:v>
                </c:pt>
                <c:pt idx="272">
                  <c:v>448198.55</c:v>
                </c:pt>
                <c:pt idx="273">
                  <c:v>449575.06</c:v>
                </c:pt>
                <c:pt idx="274">
                  <c:v>447358.39999999997</c:v>
                </c:pt>
                <c:pt idx="275">
                  <c:v>442552.04</c:v>
                </c:pt>
                <c:pt idx="276">
                  <c:v>437425.82</c:v>
                </c:pt>
                <c:pt idx="277">
                  <c:v>434690.87</c:v>
                </c:pt>
                <c:pt idx="278">
                  <c:v>433532.67000000004</c:v>
                </c:pt>
                <c:pt idx="279">
                  <c:v>433993.12</c:v>
                </c:pt>
                <c:pt idx="280">
                  <c:v>435702.38999999996</c:v>
                </c:pt>
                <c:pt idx="281">
                  <c:v>443363.76999999996</c:v>
                </c:pt>
                <c:pt idx="282">
                  <c:v>445981.89</c:v>
                </c:pt>
                <c:pt idx="283">
                  <c:v>448307.43</c:v>
                </c:pt>
                <c:pt idx="284">
                  <c:v>448190.68</c:v>
                </c:pt>
                <c:pt idx="285">
                  <c:v>440876.84</c:v>
                </c:pt>
                <c:pt idx="286">
                  <c:v>430572.05000000005</c:v>
                </c:pt>
                <c:pt idx="287">
                  <c:v>415149.66000000003</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Y$3:$Y$362</c:f>
              <c:numCache>
                <c:formatCode>General</c:formatCode>
                <c:ptCount val="360"/>
                <c:pt idx="0">
                  <c:v>130453.32795465333</c:v>
                </c:pt>
                <c:pt idx="1">
                  <c:v>126251.38251281848</c:v>
                </c:pt>
                <c:pt idx="2">
                  <c:v>125115.67132956315</c:v>
                </c:pt>
                <c:pt idx="3">
                  <c:v>125722.54077376776</c:v>
                </c:pt>
                <c:pt idx="4">
                  <c:v>128700.96568439345</c:v>
                </c:pt>
                <c:pt idx="5">
                  <c:v>136266.94202878868</c:v>
                </c:pt>
                <c:pt idx="6">
                  <c:v>147956.97400431425</c:v>
                </c:pt>
                <c:pt idx="7">
                  <c:v>158040.85887530237</c:v>
                </c:pt>
                <c:pt idx="8">
                  <c:v>164645.91060832178</c:v>
                </c:pt>
                <c:pt idx="9">
                  <c:v>161393.29851747435</c:v>
                </c:pt>
                <c:pt idx="10">
                  <c:v>161813.37194530587</c:v>
                </c:pt>
                <c:pt idx="11">
                  <c:v>160968.21633650258</c:v>
                </c:pt>
                <c:pt idx="12">
                  <c:v>156444.39431759316</c:v>
                </c:pt>
                <c:pt idx="13">
                  <c:v>153938.49264777178</c:v>
                </c:pt>
                <c:pt idx="14">
                  <c:v>151467.47520165861</c:v>
                </c:pt>
                <c:pt idx="15">
                  <c:v>150455.96548988746</c:v>
                </c:pt>
                <c:pt idx="16">
                  <c:v>150956.23880095838</c:v>
                </c:pt>
                <c:pt idx="17">
                  <c:v>157274.82774530887</c:v>
                </c:pt>
                <c:pt idx="18">
                  <c:v>168471.60460878097</c:v>
                </c:pt>
                <c:pt idx="19">
                  <c:v>180570.83463822465</c:v>
                </c:pt>
                <c:pt idx="20">
                  <c:v>183092.14298934018</c:v>
                </c:pt>
                <c:pt idx="21">
                  <c:v>180157.03479328778</c:v>
                </c:pt>
                <c:pt idx="22">
                  <c:v>174462.99961062826</c:v>
                </c:pt>
                <c:pt idx="23">
                  <c:v>165957.54227153558</c:v>
                </c:pt>
                <c:pt idx="24">
                  <c:v>161648.18835726177</c:v>
                </c:pt>
                <c:pt idx="25">
                  <c:v>156555.73778596913</c:v>
                </c:pt>
                <c:pt idx="26">
                  <c:v>152639.45218046676</c:v>
                </c:pt>
                <c:pt idx="27">
                  <c:v>152338.55957236621</c:v>
                </c:pt>
                <c:pt idx="28">
                  <c:v>155228.13407523357</c:v>
                </c:pt>
                <c:pt idx="29">
                  <c:v>160077.36183860403</c:v>
                </c:pt>
                <c:pt idx="30">
                  <c:v>170428.06166962718</c:v>
                </c:pt>
                <c:pt idx="31">
                  <c:v>181531.27502699121</c:v>
                </c:pt>
                <c:pt idx="32">
                  <c:v>183796.65450166338</c:v>
                </c:pt>
                <c:pt idx="33">
                  <c:v>174781.25109263699</c:v>
                </c:pt>
                <c:pt idx="34">
                  <c:v>165503.4537429467</c:v>
                </c:pt>
                <c:pt idx="35">
                  <c:v>157480.83556360501</c:v>
                </c:pt>
                <c:pt idx="36">
                  <c:v>152154.51654905672</c:v>
                </c:pt>
                <c:pt idx="37">
                  <c:v>147659.17769240352</c:v>
                </c:pt>
                <c:pt idx="38">
                  <c:v>145104.42010524776</c:v>
                </c:pt>
                <c:pt idx="39">
                  <c:v>145397.36687549014</c:v>
                </c:pt>
                <c:pt idx="40">
                  <c:v>147251.13592978171</c:v>
                </c:pt>
                <c:pt idx="41">
                  <c:v>155463.96673963635</c:v>
                </c:pt>
                <c:pt idx="42">
                  <c:v>167232.99386554991</c:v>
                </c:pt>
                <c:pt idx="43">
                  <c:v>176634.43676431259</c:v>
                </c:pt>
                <c:pt idx="44">
                  <c:v>177002.43308935378</c:v>
                </c:pt>
                <c:pt idx="45">
                  <c:v>171403.41752812333</c:v>
                </c:pt>
                <c:pt idx="46">
                  <c:v>164679.77408953433</c:v>
                </c:pt>
                <c:pt idx="47">
                  <c:v>156518.20005795048</c:v>
                </c:pt>
                <c:pt idx="48">
                  <c:v>154019.04506896742</c:v>
                </c:pt>
                <c:pt idx="49">
                  <c:v>150329.29502533362</c:v>
                </c:pt>
                <c:pt idx="50">
                  <c:v>148565.53169226687</c:v>
                </c:pt>
                <c:pt idx="51">
                  <c:v>149011.00809920533</c:v>
                </c:pt>
                <c:pt idx="52">
                  <c:v>151287.45819367134</c:v>
                </c:pt>
                <c:pt idx="53">
                  <c:v>157807.31099443467</c:v>
                </c:pt>
                <c:pt idx="54">
                  <c:v>170043.52294779604</c:v>
                </c:pt>
                <c:pt idx="55">
                  <c:v>178867.96172647586</c:v>
                </c:pt>
                <c:pt idx="56">
                  <c:v>176791.6058618502</c:v>
                </c:pt>
                <c:pt idx="57">
                  <c:v>162545.90024539616</c:v>
                </c:pt>
                <c:pt idx="58">
                  <c:v>154022.18052814202</c:v>
                </c:pt>
                <c:pt idx="59">
                  <c:v>146074.25702798238</c:v>
                </c:pt>
                <c:pt idx="60">
                  <c:v>137225.03675954739</c:v>
                </c:pt>
                <c:pt idx="61">
                  <c:v>132678.20587440312</c:v>
                </c:pt>
                <c:pt idx="62">
                  <c:v>130257.9715264408</c:v>
                </c:pt>
                <c:pt idx="63">
                  <c:v>130670.07191676137</c:v>
                </c:pt>
                <c:pt idx="64">
                  <c:v>134322.58279744704</c:v>
                </c:pt>
                <c:pt idx="65">
                  <c:v>143355.24144761648</c:v>
                </c:pt>
                <c:pt idx="66">
                  <c:v>151255.42078104659</c:v>
                </c:pt>
                <c:pt idx="67">
                  <c:v>160246.55982851132</c:v>
                </c:pt>
                <c:pt idx="68">
                  <c:v>159101.14887183718</c:v>
                </c:pt>
                <c:pt idx="69">
                  <c:v>155153.69002473878</c:v>
                </c:pt>
                <c:pt idx="70">
                  <c:v>151045.95344702364</c:v>
                </c:pt>
                <c:pt idx="71">
                  <c:v>146527.5399325444</c:v>
                </c:pt>
                <c:pt idx="72">
                  <c:v>144280.8039187727</c:v>
                </c:pt>
                <c:pt idx="73">
                  <c:v>133348.84262687952</c:v>
                </c:pt>
                <c:pt idx="74">
                  <c:v>132009.54606444036</c:v>
                </c:pt>
                <c:pt idx="75">
                  <c:v>132974.54871293707</c:v>
                </c:pt>
                <c:pt idx="76">
                  <c:v>136358.1408928626</c:v>
                </c:pt>
                <c:pt idx="77">
                  <c:v>143095.80165241304</c:v>
                </c:pt>
                <c:pt idx="78">
                  <c:v>156559.22101485266</c:v>
                </c:pt>
                <c:pt idx="79">
                  <c:v>164017.85370692555</c:v>
                </c:pt>
                <c:pt idx="80">
                  <c:v>163613.86603903177</c:v>
                </c:pt>
                <c:pt idx="81">
                  <c:v>157341.12068041734</c:v>
                </c:pt>
                <c:pt idx="82">
                  <c:v>153091.83395005745</c:v>
                </c:pt>
                <c:pt idx="83">
                  <c:v>148735.0952818442</c:v>
                </c:pt>
                <c:pt idx="84">
                  <c:v>146183.81172203904</c:v>
                </c:pt>
                <c:pt idx="85">
                  <c:v>141031.24018830515</c:v>
                </c:pt>
                <c:pt idx="86">
                  <c:v>139246.94230423804</c:v>
                </c:pt>
                <c:pt idx="87">
                  <c:v>139334.60482685405</c:v>
                </c:pt>
                <c:pt idx="88">
                  <c:v>142899.80459410261</c:v>
                </c:pt>
                <c:pt idx="89">
                  <c:v>152738.83527254016</c:v>
                </c:pt>
                <c:pt idx="90">
                  <c:v>161309.31734954086</c:v>
                </c:pt>
                <c:pt idx="91">
                  <c:v>166128.04507102273</c:v>
                </c:pt>
                <c:pt idx="92">
                  <c:v>162285.22875075089</c:v>
                </c:pt>
                <c:pt idx="93">
                  <c:v>157601.38321368181</c:v>
                </c:pt>
                <c:pt idx="94">
                  <c:v>148756.88282158889</c:v>
                </c:pt>
                <c:pt idx="95">
                  <c:v>139239.93839129937</c:v>
                </c:pt>
                <c:pt idx="96">
                  <c:v>134381.17172905555</c:v>
                </c:pt>
                <c:pt idx="97">
                  <c:v>132116.99675438899</c:v>
                </c:pt>
                <c:pt idx="98">
                  <c:v>131489.39175084207</c:v>
                </c:pt>
                <c:pt idx="99">
                  <c:v>129974.52187070985</c:v>
                </c:pt>
                <c:pt idx="100">
                  <c:v>132581.94184034254</c:v>
                </c:pt>
                <c:pt idx="101">
                  <c:v>137627.05021100727</c:v>
                </c:pt>
                <c:pt idx="102">
                  <c:v>149846.51822014397</c:v>
                </c:pt>
                <c:pt idx="103">
                  <c:v>158246.76015443093</c:v>
                </c:pt>
                <c:pt idx="104">
                  <c:v>160381.79224812146</c:v>
                </c:pt>
                <c:pt idx="105">
                  <c:v>157933.99343166142</c:v>
                </c:pt>
                <c:pt idx="106">
                  <c:v>154378.32845207167</c:v>
                </c:pt>
                <c:pt idx="107">
                  <c:v>145692.83397841637</c:v>
                </c:pt>
                <c:pt idx="108">
                  <c:v>142985.59185556258</c:v>
                </c:pt>
                <c:pt idx="109">
                  <c:v>138602.43381881941</c:v>
                </c:pt>
                <c:pt idx="110">
                  <c:v>137721.81657696576</c:v>
                </c:pt>
                <c:pt idx="111">
                  <c:v>137795.7982737874</c:v>
                </c:pt>
                <c:pt idx="112">
                  <c:v>140216.16403864414</c:v>
                </c:pt>
                <c:pt idx="113">
                  <c:v>146929.92710950726</c:v>
                </c:pt>
                <c:pt idx="114">
                  <c:v>153566.81047937422</c:v>
                </c:pt>
                <c:pt idx="115">
                  <c:v>158649.35350943045</c:v>
                </c:pt>
                <c:pt idx="116">
                  <c:v>157159.35633709159</c:v>
                </c:pt>
                <c:pt idx="117">
                  <c:v>152933.75290736527</c:v>
                </c:pt>
                <c:pt idx="118">
                  <c:v>148397.93602895364</c:v>
                </c:pt>
                <c:pt idx="119">
                  <c:v>142024.04378576472</c:v>
                </c:pt>
                <c:pt idx="120">
                  <c:v>137964.59196759461</c:v>
                </c:pt>
                <c:pt idx="121">
                  <c:v>135838.95531646657</c:v>
                </c:pt>
                <c:pt idx="122">
                  <c:v>133839.42477325205</c:v>
                </c:pt>
                <c:pt idx="123">
                  <c:v>132976.21759638021</c:v>
                </c:pt>
                <c:pt idx="124">
                  <c:v>132851.21724318268</c:v>
                </c:pt>
                <c:pt idx="125">
                  <c:v>133946.17158797232</c:v>
                </c:pt>
                <c:pt idx="126">
                  <c:v>139400.80037580599</c:v>
                </c:pt>
                <c:pt idx="127">
                  <c:v>146668.26688630835</c:v>
                </c:pt>
                <c:pt idx="128">
                  <c:v>152861.84657111435</c:v>
                </c:pt>
                <c:pt idx="129">
                  <c:v>156301.22596064582</c:v>
                </c:pt>
                <c:pt idx="130">
                  <c:v>155526.59256101225</c:v>
                </c:pt>
                <c:pt idx="131">
                  <c:v>150139.36367970138</c:v>
                </c:pt>
                <c:pt idx="132">
                  <c:v>144898.21993447299</c:v>
                </c:pt>
                <c:pt idx="133">
                  <c:v>140284.86755476819</c:v>
                </c:pt>
                <c:pt idx="134">
                  <c:v>136356.98277237863</c:v>
                </c:pt>
                <c:pt idx="135">
                  <c:v>135930.48706346619</c:v>
                </c:pt>
                <c:pt idx="136">
                  <c:v>140402.61539894034</c:v>
                </c:pt>
                <c:pt idx="137">
                  <c:v>149222.33438964654</c:v>
                </c:pt>
                <c:pt idx="138">
                  <c:v>161586.79413637033</c:v>
                </c:pt>
                <c:pt idx="139">
                  <c:v>172843.44799062071</c:v>
                </c:pt>
                <c:pt idx="140">
                  <c:v>174852.80574852365</c:v>
                </c:pt>
                <c:pt idx="141">
                  <c:v>173085.09527246209</c:v>
                </c:pt>
                <c:pt idx="142">
                  <c:v>168485.14913075831</c:v>
                </c:pt>
                <c:pt idx="143">
                  <c:v>163571.11983209715</c:v>
                </c:pt>
                <c:pt idx="144">
                  <c:v>159186.78330595716</c:v>
                </c:pt>
                <c:pt idx="145">
                  <c:v>154644.45887473505</c:v>
                </c:pt>
                <c:pt idx="146">
                  <c:v>151684.79117827973</c:v>
                </c:pt>
                <c:pt idx="147">
                  <c:v>151453.63598432767</c:v>
                </c:pt>
                <c:pt idx="148">
                  <c:v>151217.6047764119</c:v>
                </c:pt>
                <c:pt idx="149">
                  <c:v>153668.16715019671</c:v>
                </c:pt>
                <c:pt idx="150">
                  <c:v>159992.10478111266</c:v>
                </c:pt>
                <c:pt idx="151">
                  <c:v>166215.38589436526</c:v>
                </c:pt>
                <c:pt idx="152">
                  <c:v>170840.8052558167</c:v>
                </c:pt>
                <c:pt idx="153">
                  <c:v>167279.47697027825</c:v>
                </c:pt>
                <c:pt idx="154">
                  <c:v>160810.2064797534</c:v>
                </c:pt>
                <c:pt idx="155">
                  <c:v>153151.75790712779</c:v>
                </c:pt>
                <c:pt idx="156">
                  <c:v>147083.34176574694</c:v>
                </c:pt>
                <c:pt idx="157">
                  <c:v>140866.76830457192</c:v>
                </c:pt>
                <c:pt idx="158">
                  <c:v>136474.53582264611</c:v>
                </c:pt>
                <c:pt idx="159">
                  <c:v>133992.95441380519</c:v>
                </c:pt>
                <c:pt idx="160">
                  <c:v>135490.98746711816</c:v>
                </c:pt>
                <c:pt idx="161">
                  <c:v>142842.02400888217</c:v>
                </c:pt>
                <c:pt idx="162">
                  <c:v>157496.61783618073</c:v>
                </c:pt>
                <c:pt idx="163">
                  <c:v>169265.70831120395</c:v>
                </c:pt>
                <c:pt idx="164">
                  <c:v>168003.84061433005</c:v>
                </c:pt>
                <c:pt idx="165">
                  <c:v>164024.19847607741</c:v>
                </c:pt>
                <c:pt idx="166">
                  <c:v>158692.71461668238</c:v>
                </c:pt>
                <c:pt idx="167">
                  <c:v>152237.60566491875</c:v>
                </c:pt>
                <c:pt idx="168">
                  <c:v>149085.96287401035</c:v>
                </c:pt>
                <c:pt idx="169">
                  <c:v>146750.42391003267</c:v>
                </c:pt>
                <c:pt idx="170">
                  <c:v>144596.51361185027</c:v>
                </c:pt>
                <c:pt idx="171">
                  <c:v>148000.01009869514</c:v>
                </c:pt>
                <c:pt idx="172">
                  <c:v>150844.39860472811</c:v>
                </c:pt>
                <c:pt idx="173">
                  <c:v>157408.84153013775</c:v>
                </c:pt>
                <c:pt idx="174">
                  <c:v>168540.97276702407</c:v>
                </c:pt>
                <c:pt idx="175">
                  <c:v>176656.61215434002</c:v>
                </c:pt>
                <c:pt idx="176">
                  <c:v>173091.03626429976</c:v>
                </c:pt>
                <c:pt idx="177">
                  <c:v>159663.47045218345</c:v>
                </c:pt>
                <c:pt idx="178">
                  <c:v>151154.65278751068</c:v>
                </c:pt>
                <c:pt idx="179">
                  <c:v>145480.32577877547</c:v>
                </c:pt>
                <c:pt idx="180">
                  <c:v>139718.67468934911</c:v>
                </c:pt>
                <c:pt idx="181">
                  <c:v>133634.55658502289</c:v>
                </c:pt>
                <c:pt idx="182">
                  <c:v>129332.02094287843</c:v>
                </c:pt>
                <c:pt idx="183">
                  <c:v>128978.11888994613</c:v>
                </c:pt>
                <c:pt idx="184">
                  <c:v>133881.24292431018</c:v>
                </c:pt>
                <c:pt idx="185">
                  <c:v>145882.15229221998</c:v>
                </c:pt>
                <c:pt idx="186">
                  <c:v>162276.76103554363</c:v>
                </c:pt>
                <c:pt idx="187">
                  <c:v>177655.59642077933</c:v>
                </c:pt>
                <c:pt idx="188">
                  <c:v>180197.28353778902</c:v>
                </c:pt>
                <c:pt idx="189">
                  <c:v>176478.61625748154</c:v>
                </c:pt>
                <c:pt idx="190">
                  <c:v>169415.54994225575</c:v>
                </c:pt>
                <c:pt idx="191">
                  <c:v>158729.18197520354</c:v>
                </c:pt>
                <c:pt idx="192">
                  <c:v>155750.09013776365</c:v>
                </c:pt>
                <c:pt idx="193">
                  <c:v>152466.57943787213</c:v>
                </c:pt>
                <c:pt idx="194">
                  <c:v>146263.92759798252</c:v>
                </c:pt>
                <c:pt idx="195">
                  <c:v>146364.068669356</c:v>
                </c:pt>
                <c:pt idx="196">
                  <c:v>151129.25592828926</c:v>
                </c:pt>
                <c:pt idx="197">
                  <c:v>160646.49679206233</c:v>
                </c:pt>
                <c:pt idx="198">
                  <c:v>175456.87667700494</c:v>
                </c:pt>
                <c:pt idx="199">
                  <c:v>184362.47642935702</c:v>
                </c:pt>
                <c:pt idx="200">
                  <c:v>177657.77430628723</c:v>
                </c:pt>
                <c:pt idx="201">
                  <c:v>159547.51461707859</c:v>
                </c:pt>
                <c:pt idx="202">
                  <c:v>148419.67631872036</c:v>
                </c:pt>
                <c:pt idx="203">
                  <c:v>144616.76379108874</c:v>
                </c:pt>
                <c:pt idx="204">
                  <c:v>138179.95696448197</c:v>
                </c:pt>
                <c:pt idx="205">
                  <c:v>131850.03601025968</c:v>
                </c:pt>
                <c:pt idx="206">
                  <c:v>127531.59027484483</c:v>
                </c:pt>
                <c:pt idx="207">
                  <c:v>128271.65304705879</c:v>
                </c:pt>
                <c:pt idx="208">
                  <c:v>133358.88756648972</c:v>
                </c:pt>
                <c:pt idx="209">
                  <c:v>145120.11759780187</c:v>
                </c:pt>
                <c:pt idx="210">
                  <c:v>157301.5460491874</c:v>
                </c:pt>
                <c:pt idx="211">
                  <c:v>167763.69466660667</c:v>
                </c:pt>
                <c:pt idx="212">
                  <c:v>164746.98724744108</c:v>
                </c:pt>
                <c:pt idx="213">
                  <c:v>158312.98834371057</c:v>
                </c:pt>
                <c:pt idx="214">
                  <c:v>150768.42004069666</c:v>
                </c:pt>
                <c:pt idx="215">
                  <c:v>146056.38511184754</c:v>
                </c:pt>
                <c:pt idx="216">
                  <c:v>138573.56892480969</c:v>
                </c:pt>
                <c:pt idx="217">
                  <c:v>131168.19179867223</c:v>
                </c:pt>
                <c:pt idx="218">
                  <c:v>131000.73711585344</c:v>
                </c:pt>
                <c:pt idx="219">
                  <c:v>132189.63224271467</c:v>
                </c:pt>
                <c:pt idx="220">
                  <c:v>137747.44682203064</c:v>
                </c:pt>
                <c:pt idx="221">
                  <c:v>146190.94077925806</c:v>
                </c:pt>
                <c:pt idx="222">
                  <c:v>158368.44415045599</c:v>
                </c:pt>
                <c:pt idx="223">
                  <c:v>167634.80274540884</c:v>
                </c:pt>
                <c:pt idx="224">
                  <c:v>164000.70521873015</c:v>
                </c:pt>
                <c:pt idx="225">
                  <c:v>149830.24308374018</c:v>
                </c:pt>
                <c:pt idx="226">
                  <c:v>141848.29656260952</c:v>
                </c:pt>
                <c:pt idx="227">
                  <c:v>136859.80151101929</c:v>
                </c:pt>
                <c:pt idx="228">
                  <c:v>132164.92364112838</c:v>
                </c:pt>
                <c:pt idx="229">
                  <c:v>128649.44459466502</c:v>
                </c:pt>
                <c:pt idx="230">
                  <c:v>126298.1569242546</c:v>
                </c:pt>
                <c:pt idx="231">
                  <c:v>126159.63057287408</c:v>
                </c:pt>
                <c:pt idx="232">
                  <c:v>130154.52291279762</c:v>
                </c:pt>
                <c:pt idx="233">
                  <c:v>139716.18002073065</c:v>
                </c:pt>
                <c:pt idx="234">
                  <c:v>149212.68699920207</c:v>
                </c:pt>
                <c:pt idx="235">
                  <c:v>154481.14996173236</c:v>
                </c:pt>
                <c:pt idx="236">
                  <c:v>155294.12272470602</c:v>
                </c:pt>
                <c:pt idx="237">
                  <c:v>152348.49300074641</c:v>
                </c:pt>
                <c:pt idx="238">
                  <c:v>146145.31944830326</c:v>
                </c:pt>
                <c:pt idx="239">
                  <c:v>138201.93587289026</c:v>
                </c:pt>
                <c:pt idx="240">
                  <c:v>132424.67631110421</c:v>
                </c:pt>
                <c:pt idx="241">
                  <c:v>128904.90905497436</c:v>
                </c:pt>
                <c:pt idx="242">
                  <c:v>126936.58312997446</c:v>
                </c:pt>
                <c:pt idx="243">
                  <c:v>125940.74696594958</c:v>
                </c:pt>
                <c:pt idx="244">
                  <c:v>128903.60988887472</c:v>
                </c:pt>
                <c:pt idx="245">
                  <c:v>134801.45232452932</c:v>
                </c:pt>
                <c:pt idx="246">
                  <c:v>144199.85183255182</c:v>
                </c:pt>
                <c:pt idx="247">
                  <c:v>152554.14676053429</c:v>
                </c:pt>
                <c:pt idx="248">
                  <c:v>150419.96960950919</c:v>
                </c:pt>
                <c:pt idx="249">
                  <c:v>142951.17558314893</c:v>
                </c:pt>
                <c:pt idx="250">
                  <c:v>138196.32452850364</c:v>
                </c:pt>
                <c:pt idx="251">
                  <c:v>133901.23530817693</c:v>
                </c:pt>
                <c:pt idx="252">
                  <c:v>127465.76199995735</c:v>
                </c:pt>
                <c:pt idx="253">
                  <c:v>123404.14388971997</c:v>
                </c:pt>
                <c:pt idx="254">
                  <c:v>119335.63035074224</c:v>
                </c:pt>
                <c:pt idx="255">
                  <c:v>118219.16486164607</c:v>
                </c:pt>
                <c:pt idx="256">
                  <c:v>120375.39852213839</c:v>
                </c:pt>
                <c:pt idx="257">
                  <c:v>126960.15671785557</c:v>
                </c:pt>
                <c:pt idx="258">
                  <c:v>135542.40932849669</c:v>
                </c:pt>
                <c:pt idx="259">
                  <c:v>145981.89362058075</c:v>
                </c:pt>
                <c:pt idx="260">
                  <c:v>147199.88366904028</c:v>
                </c:pt>
                <c:pt idx="261">
                  <c:v>141007.9398407173</c:v>
                </c:pt>
                <c:pt idx="262">
                  <c:v>132896.28309460022</c:v>
                </c:pt>
                <c:pt idx="263">
                  <c:v>127614.13231062275</c:v>
                </c:pt>
                <c:pt idx="264">
                  <c:v>119197.98981965141</c:v>
                </c:pt>
                <c:pt idx="265">
                  <c:v>115384.44832630927</c:v>
                </c:pt>
                <c:pt idx="266">
                  <c:v>113742.76825114268</c:v>
                </c:pt>
                <c:pt idx="267">
                  <c:v>114011.86397817564</c:v>
                </c:pt>
                <c:pt idx="268">
                  <c:v>116063.7794953222</c:v>
                </c:pt>
                <c:pt idx="269">
                  <c:v>119755.75161853549</c:v>
                </c:pt>
                <c:pt idx="270">
                  <c:v>128070.53290317715</c:v>
                </c:pt>
                <c:pt idx="271">
                  <c:v>136615.36274301444</c:v>
                </c:pt>
                <c:pt idx="272">
                  <c:v>138315.43175548743</c:v>
                </c:pt>
                <c:pt idx="273">
                  <c:v>133691.46982829025</c:v>
                </c:pt>
                <c:pt idx="274">
                  <c:v>133699.23768309582</c:v>
                </c:pt>
                <c:pt idx="275">
                  <c:v>130279.47541704388</c:v>
                </c:pt>
                <c:pt idx="276">
                  <c:v>125529.54197376718</c:v>
                </c:pt>
                <c:pt idx="277">
                  <c:v>121120.21459319509</c:v>
                </c:pt>
                <c:pt idx="278">
                  <c:v>118945.6802833253</c:v>
                </c:pt>
                <c:pt idx="279">
                  <c:v>118079.23204944319</c:v>
                </c:pt>
                <c:pt idx="280">
                  <c:v>120456.14269001767</c:v>
                </c:pt>
                <c:pt idx="281">
                  <c:v>128411.03872617744</c:v>
                </c:pt>
                <c:pt idx="282">
                  <c:v>136339.88946403412</c:v>
                </c:pt>
                <c:pt idx="283">
                  <c:v>143970.82632462127</c:v>
                </c:pt>
                <c:pt idx="284">
                  <c:v>146443.46837991616</c:v>
                </c:pt>
                <c:pt idx="285">
                  <c:v>143971.29846314326</c:v>
                </c:pt>
                <c:pt idx="286">
                  <c:v>140367.83504786453</c:v>
                </c:pt>
                <c:pt idx="287">
                  <c:v>136825.32447518609</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334.041666666664</c:v>
                </c:pt>
                <c:pt idx="1">
                  <c:v>45334.083333333336</c:v>
                </c:pt>
                <c:pt idx="2">
                  <c:v>45334.125</c:v>
                </c:pt>
                <c:pt idx="3">
                  <c:v>45334.166666666664</c:v>
                </c:pt>
                <c:pt idx="4">
                  <c:v>45334.208333333336</c:v>
                </c:pt>
                <c:pt idx="5">
                  <c:v>45334.25</c:v>
                </c:pt>
                <c:pt idx="6">
                  <c:v>45334.291666666664</c:v>
                </c:pt>
                <c:pt idx="7">
                  <c:v>45334.333333333336</c:v>
                </c:pt>
                <c:pt idx="8">
                  <c:v>45334.375</c:v>
                </c:pt>
                <c:pt idx="9">
                  <c:v>45334.416666666664</c:v>
                </c:pt>
                <c:pt idx="10">
                  <c:v>45334.458333333336</c:v>
                </c:pt>
                <c:pt idx="11">
                  <c:v>45334.5</c:v>
                </c:pt>
                <c:pt idx="12">
                  <c:v>45334.541666666664</c:v>
                </c:pt>
                <c:pt idx="13">
                  <c:v>45334.583333333336</c:v>
                </c:pt>
                <c:pt idx="14">
                  <c:v>45334.625</c:v>
                </c:pt>
                <c:pt idx="15">
                  <c:v>45334.666666666664</c:v>
                </c:pt>
                <c:pt idx="16">
                  <c:v>45334.708333333336</c:v>
                </c:pt>
                <c:pt idx="17">
                  <c:v>45334.75</c:v>
                </c:pt>
                <c:pt idx="18">
                  <c:v>45334.791666666664</c:v>
                </c:pt>
                <c:pt idx="19">
                  <c:v>45334.833333333336</c:v>
                </c:pt>
                <c:pt idx="20">
                  <c:v>45334.875</c:v>
                </c:pt>
                <c:pt idx="21">
                  <c:v>45334.916666666664</c:v>
                </c:pt>
                <c:pt idx="22">
                  <c:v>45334.958333333336</c:v>
                </c:pt>
                <c:pt idx="23">
                  <c:v>45335</c:v>
                </c:pt>
                <c:pt idx="24">
                  <c:v>45335.041666666664</c:v>
                </c:pt>
                <c:pt idx="25">
                  <c:v>45335.083333333336</c:v>
                </c:pt>
                <c:pt idx="26">
                  <c:v>45335.125</c:v>
                </c:pt>
                <c:pt idx="27">
                  <c:v>45335.166666666664</c:v>
                </c:pt>
                <c:pt idx="28">
                  <c:v>45335.208333333336</c:v>
                </c:pt>
                <c:pt idx="29">
                  <c:v>45335.25</c:v>
                </c:pt>
                <c:pt idx="30">
                  <c:v>45335.291666666664</c:v>
                </c:pt>
                <c:pt idx="31">
                  <c:v>45335.333333333336</c:v>
                </c:pt>
                <c:pt idx="32">
                  <c:v>45335.375</c:v>
                </c:pt>
                <c:pt idx="33">
                  <c:v>45335.416666666664</c:v>
                </c:pt>
                <c:pt idx="34">
                  <c:v>45335.458333333336</c:v>
                </c:pt>
                <c:pt idx="35">
                  <c:v>45335.5</c:v>
                </c:pt>
                <c:pt idx="36">
                  <c:v>45335.541666666664</c:v>
                </c:pt>
                <c:pt idx="37">
                  <c:v>45335.583333333336</c:v>
                </c:pt>
                <c:pt idx="38">
                  <c:v>45335.625</c:v>
                </c:pt>
                <c:pt idx="39">
                  <c:v>45335.666666666664</c:v>
                </c:pt>
                <c:pt idx="40">
                  <c:v>45335.708333333336</c:v>
                </c:pt>
                <c:pt idx="41">
                  <c:v>45335.75</c:v>
                </c:pt>
                <c:pt idx="42">
                  <c:v>45335.791666666664</c:v>
                </c:pt>
                <c:pt idx="43">
                  <c:v>45335.833333333336</c:v>
                </c:pt>
                <c:pt idx="44">
                  <c:v>45335.875</c:v>
                </c:pt>
                <c:pt idx="45">
                  <c:v>45335.916666666664</c:v>
                </c:pt>
                <c:pt idx="46">
                  <c:v>45335.958333333336</c:v>
                </c:pt>
                <c:pt idx="47">
                  <c:v>45336</c:v>
                </c:pt>
                <c:pt idx="48">
                  <c:v>45336.041666666664</c:v>
                </c:pt>
                <c:pt idx="49">
                  <c:v>45336.083333333336</c:v>
                </c:pt>
                <c:pt idx="50">
                  <c:v>45336.125</c:v>
                </c:pt>
                <c:pt idx="51">
                  <c:v>45336.166666666664</c:v>
                </c:pt>
                <c:pt idx="52">
                  <c:v>45336.208333333336</c:v>
                </c:pt>
                <c:pt idx="53">
                  <c:v>45336.25</c:v>
                </c:pt>
                <c:pt idx="54">
                  <c:v>45336.291666666664</c:v>
                </c:pt>
                <c:pt idx="55">
                  <c:v>45336.333333333336</c:v>
                </c:pt>
                <c:pt idx="56">
                  <c:v>45336.375</c:v>
                </c:pt>
                <c:pt idx="57">
                  <c:v>45336.416666666664</c:v>
                </c:pt>
                <c:pt idx="58">
                  <c:v>45336.458333333336</c:v>
                </c:pt>
                <c:pt idx="59">
                  <c:v>45336.5</c:v>
                </c:pt>
                <c:pt idx="60">
                  <c:v>45336.541666666664</c:v>
                </c:pt>
                <c:pt idx="61">
                  <c:v>45336.583333333336</c:v>
                </c:pt>
                <c:pt idx="62">
                  <c:v>45336.625</c:v>
                </c:pt>
                <c:pt idx="63">
                  <c:v>45336.666666666664</c:v>
                </c:pt>
                <c:pt idx="64">
                  <c:v>45336.708333333336</c:v>
                </c:pt>
                <c:pt idx="65">
                  <c:v>45336.75</c:v>
                </c:pt>
                <c:pt idx="66">
                  <c:v>45336.791666666664</c:v>
                </c:pt>
                <c:pt idx="67">
                  <c:v>45336.833333333336</c:v>
                </c:pt>
                <c:pt idx="68">
                  <c:v>45336.875</c:v>
                </c:pt>
                <c:pt idx="69">
                  <c:v>45336.916666666664</c:v>
                </c:pt>
                <c:pt idx="70">
                  <c:v>45336.958333333336</c:v>
                </c:pt>
                <c:pt idx="71">
                  <c:v>45337</c:v>
                </c:pt>
                <c:pt idx="72">
                  <c:v>45337.041666666664</c:v>
                </c:pt>
                <c:pt idx="73">
                  <c:v>45337.083333333336</c:v>
                </c:pt>
                <c:pt idx="74">
                  <c:v>45337.125</c:v>
                </c:pt>
                <c:pt idx="75">
                  <c:v>45337.166666666664</c:v>
                </c:pt>
                <c:pt idx="76">
                  <c:v>45337.208333333336</c:v>
                </c:pt>
                <c:pt idx="77">
                  <c:v>45337.25</c:v>
                </c:pt>
                <c:pt idx="78">
                  <c:v>45337.291666666664</c:v>
                </c:pt>
                <c:pt idx="79">
                  <c:v>45337.333333333336</c:v>
                </c:pt>
                <c:pt idx="80">
                  <c:v>45337.375</c:v>
                </c:pt>
                <c:pt idx="81">
                  <c:v>45337.416666666664</c:v>
                </c:pt>
                <c:pt idx="82">
                  <c:v>45337.458333333336</c:v>
                </c:pt>
                <c:pt idx="83">
                  <c:v>45337.5</c:v>
                </c:pt>
                <c:pt idx="84">
                  <c:v>45337.541666666664</c:v>
                </c:pt>
                <c:pt idx="85">
                  <c:v>45337.583333333336</c:v>
                </c:pt>
                <c:pt idx="86">
                  <c:v>45337.625</c:v>
                </c:pt>
                <c:pt idx="87">
                  <c:v>45337.666666666664</c:v>
                </c:pt>
                <c:pt idx="88">
                  <c:v>45337.708333333336</c:v>
                </c:pt>
                <c:pt idx="89">
                  <c:v>45337.75</c:v>
                </c:pt>
                <c:pt idx="90">
                  <c:v>45337.791666666664</c:v>
                </c:pt>
                <c:pt idx="91">
                  <c:v>45337.833333333336</c:v>
                </c:pt>
                <c:pt idx="92">
                  <c:v>45337.875</c:v>
                </c:pt>
                <c:pt idx="93">
                  <c:v>45337.916666666664</c:v>
                </c:pt>
                <c:pt idx="94">
                  <c:v>45337.958333333336</c:v>
                </c:pt>
                <c:pt idx="95">
                  <c:v>45338</c:v>
                </c:pt>
                <c:pt idx="96">
                  <c:v>45338.041666666664</c:v>
                </c:pt>
                <c:pt idx="97">
                  <c:v>45338.083333333336</c:v>
                </c:pt>
                <c:pt idx="98">
                  <c:v>45338.125</c:v>
                </c:pt>
                <c:pt idx="99">
                  <c:v>45338.166666666664</c:v>
                </c:pt>
                <c:pt idx="100">
                  <c:v>45338.208333333336</c:v>
                </c:pt>
                <c:pt idx="101">
                  <c:v>45338.25</c:v>
                </c:pt>
                <c:pt idx="102">
                  <c:v>45338.291666666664</c:v>
                </c:pt>
                <c:pt idx="103">
                  <c:v>45338.333333333336</c:v>
                </c:pt>
                <c:pt idx="104">
                  <c:v>45338.375</c:v>
                </c:pt>
                <c:pt idx="105">
                  <c:v>45338.416666666664</c:v>
                </c:pt>
                <c:pt idx="106">
                  <c:v>45338.458333333336</c:v>
                </c:pt>
                <c:pt idx="107">
                  <c:v>45338.5</c:v>
                </c:pt>
                <c:pt idx="108">
                  <c:v>45338.541666666664</c:v>
                </c:pt>
                <c:pt idx="109">
                  <c:v>45338.583333333336</c:v>
                </c:pt>
                <c:pt idx="110">
                  <c:v>45338.625</c:v>
                </c:pt>
                <c:pt idx="111">
                  <c:v>45338.666666666664</c:v>
                </c:pt>
                <c:pt idx="112">
                  <c:v>45338.708333333336</c:v>
                </c:pt>
                <c:pt idx="113">
                  <c:v>45338.75</c:v>
                </c:pt>
                <c:pt idx="114">
                  <c:v>45338.791666666664</c:v>
                </c:pt>
                <c:pt idx="115">
                  <c:v>45338.833333333336</c:v>
                </c:pt>
                <c:pt idx="116">
                  <c:v>45338.875</c:v>
                </c:pt>
                <c:pt idx="117">
                  <c:v>45338.916666666664</c:v>
                </c:pt>
                <c:pt idx="118">
                  <c:v>45338.958333333336</c:v>
                </c:pt>
                <c:pt idx="119">
                  <c:v>45339</c:v>
                </c:pt>
                <c:pt idx="120">
                  <c:v>45339.041666666664</c:v>
                </c:pt>
                <c:pt idx="121">
                  <c:v>45339.083333333336</c:v>
                </c:pt>
                <c:pt idx="122">
                  <c:v>45339.125</c:v>
                </c:pt>
                <c:pt idx="123">
                  <c:v>45339.166666666664</c:v>
                </c:pt>
                <c:pt idx="124">
                  <c:v>45339.208333333336</c:v>
                </c:pt>
                <c:pt idx="125">
                  <c:v>45339.25</c:v>
                </c:pt>
                <c:pt idx="126">
                  <c:v>45339.291666666664</c:v>
                </c:pt>
                <c:pt idx="127">
                  <c:v>45339.333333333336</c:v>
                </c:pt>
                <c:pt idx="128">
                  <c:v>45339.375</c:v>
                </c:pt>
                <c:pt idx="129">
                  <c:v>45339.416666666664</c:v>
                </c:pt>
                <c:pt idx="130">
                  <c:v>45339.458333333336</c:v>
                </c:pt>
                <c:pt idx="131">
                  <c:v>45339.5</c:v>
                </c:pt>
                <c:pt idx="132">
                  <c:v>45339.541666666664</c:v>
                </c:pt>
                <c:pt idx="133">
                  <c:v>45339.583333333336</c:v>
                </c:pt>
                <c:pt idx="134">
                  <c:v>45339.625</c:v>
                </c:pt>
                <c:pt idx="135">
                  <c:v>45339.666666666664</c:v>
                </c:pt>
                <c:pt idx="136">
                  <c:v>45339.708333333336</c:v>
                </c:pt>
                <c:pt idx="137">
                  <c:v>45339.75</c:v>
                </c:pt>
                <c:pt idx="138">
                  <c:v>45339.791666666664</c:v>
                </c:pt>
                <c:pt idx="139">
                  <c:v>45339.833333333336</c:v>
                </c:pt>
                <c:pt idx="140">
                  <c:v>45339.875</c:v>
                </c:pt>
                <c:pt idx="141">
                  <c:v>45339.916666666664</c:v>
                </c:pt>
                <c:pt idx="142">
                  <c:v>45339.958333333336</c:v>
                </c:pt>
                <c:pt idx="143">
                  <c:v>45340</c:v>
                </c:pt>
                <c:pt idx="144">
                  <c:v>45340.041666666664</c:v>
                </c:pt>
                <c:pt idx="145">
                  <c:v>45340.083333333336</c:v>
                </c:pt>
                <c:pt idx="146">
                  <c:v>45340.125</c:v>
                </c:pt>
                <c:pt idx="147">
                  <c:v>45340.166666666664</c:v>
                </c:pt>
                <c:pt idx="148">
                  <c:v>45340.208333333336</c:v>
                </c:pt>
                <c:pt idx="149">
                  <c:v>45340.25</c:v>
                </c:pt>
                <c:pt idx="150">
                  <c:v>45340.291666666664</c:v>
                </c:pt>
                <c:pt idx="151">
                  <c:v>45340.333333333336</c:v>
                </c:pt>
                <c:pt idx="152">
                  <c:v>45340.375</c:v>
                </c:pt>
                <c:pt idx="153">
                  <c:v>45340.416666666664</c:v>
                </c:pt>
                <c:pt idx="154">
                  <c:v>45340.458333333336</c:v>
                </c:pt>
                <c:pt idx="155">
                  <c:v>45340.5</c:v>
                </c:pt>
                <c:pt idx="156">
                  <c:v>45340.541666666664</c:v>
                </c:pt>
                <c:pt idx="157">
                  <c:v>45340.583333333336</c:v>
                </c:pt>
                <c:pt idx="158">
                  <c:v>45340.625</c:v>
                </c:pt>
                <c:pt idx="159">
                  <c:v>45340.666666666664</c:v>
                </c:pt>
                <c:pt idx="160">
                  <c:v>45340.708333333336</c:v>
                </c:pt>
                <c:pt idx="161">
                  <c:v>45340.75</c:v>
                </c:pt>
                <c:pt idx="162">
                  <c:v>45340.791666666664</c:v>
                </c:pt>
                <c:pt idx="163">
                  <c:v>45340.833333333336</c:v>
                </c:pt>
                <c:pt idx="164">
                  <c:v>45340.875</c:v>
                </c:pt>
                <c:pt idx="165">
                  <c:v>45340.916666666664</c:v>
                </c:pt>
                <c:pt idx="166">
                  <c:v>45340.958333333336</c:v>
                </c:pt>
                <c:pt idx="167">
                  <c:v>45341</c:v>
                </c:pt>
                <c:pt idx="168">
                  <c:v>45341.041666666664</c:v>
                </c:pt>
                <c:pt idx="169">
                  <c:v>45341.083333333336</c:v>
                </c:pt>
                <c:pt idx="170">
                  <c:v>45341.125</c:v>
                </c:pt>
                <c:pt idx="171">
                  <c:v>45341.166666666664</c:v>
                </c:pt>
                <c:pt idx="172">
                  <c:v>45341.208333333336</c:v>
                </c:pt>
                <c:pt idx="173">
                  <c:v>45341.25</c:v>
                </c:pt>
                <c:pt idx="174">
                  <c:v>45341.291666666664</c:v>
                </c:pt>
                <c:pt idx="175">
                  <c:v>45341.333333333336</c:v>
                </c:pt>
                <c:pt idx="176">
                  <c:v>45341.375</c:v>
                </c:pt>
                <c:pt idx="177">
                  <c:v>45341.416666666664</c:v>
                </c:pt>
                <c:pt idx="178">
                  <c:v>45341.458333333336</c:v>
                </c:pt>
                <c:pt idx="179">
                  <c:v>45341.5</c:v>
                </c:pt>
                <c:pt idx="180">
                  <c:v>45341.541666666664</c:v>
                </c:pt>
                <c:pt idx="181">
                  <c:v>45341.583333333336</c:v>
                </c:pt>
                <c:pt idx="182">
                  <c:v>45341.625</c:v>
                </c:pt>
                <c:pt idx="183">
                  <c:v>45341.666666666664</c:v>
                </c:pt>
                <c:pt idx="184">
                  <c:v>45341.708333333336</c:v>
                </c:pt>
                <c:pt idx="185">
                  <c:v>45341.75</c:v>
                </c:pt>
                <c:pt idx="186">
                  <c:v>45341.791666666664</c:v>
                </c:pt>
                <c:pt idx="187">
                  <c:v>45341.833333333336</c:v>
                </c:pt>
                <c:pt idx="188">
                  <c:v>45341.875</c:v>
                </c:pt>
                <c:pt idx="189">
                  <c:v>45341.916666666664</c:v>
                </c:pt>
                <c:pt idx="190">
                  <c:v>45341.958333333336</c:v>
                </c:pt>
                <c:pt idx="191">
                  <c:v>45342</c:v>
                </c:pt>
                <c:pt idx="192">
                  <c:v>45342.041666666664</c:v>
                </c:pt>
                <c:pt idx="193">
                  <c:v>45342.083333333336</c:v>
                </c:pt>
                <c:pt idx="194">
                  <c:v>45342.125</c:v>
                </c:pt>
                <c:pt idx="195">
                  <c:v>45342.166666666664</c:v>
                </c:pt>
                <c:pt idx="196">
                  <c:v>45342.208333333336</c:v>
                </c:pt>
                <c:pt idx="197">
                  <c:v>45342.25</c:v>
                </c:pt>
                <c:pt idx="198">
                  <c:v>45342.291666666664</c:v>
                </c:pt>
                <c:pt idx="199">
                  <c:v>45342.333333333336</c:v>
                </c:pt>
                <c:pt idx="200">
                  <c:v>45342.375</c:v>
                </c:pt>
                <c:pt idx="201">
                  <c:v>45342.416666666664</c:v>
                </c:pt>
                <c:pt idx="202">
                  <c:v>45342.458333333336</c:v>
                </c:pt>
                <c:pt idx="203">
                  <c:v>45342.5</c:v>
                </c:pt>
                <c:pt idx="204">
                  <c:v>45342.541666666664</c:v>
                </c:pt>
                <c:pt idx="205">
                  <c:v>45342.583333333336</c:v>
                </c:pt>
                <c:pt idx="206">
                  <c:v>45342.625</c:v>
                </c:pt>
                <c:pt idx="207">
                  <c:v>45342.666666666664</c:v>
                </c:pt>
                <c:pt idx="208">
                  <c:v>45342.708333333336</c:v>
                </c:pt>
                <c:pt idx="209">
                  <c:v>45342.75</c:v>
                </c:pt>
                <c:pt idx="210">
                  <c:v>45342.791666666664</c:v>
                </c:pt>
                <c:pt idx="211">
                  <c:v>45342.833333333336</c:v>
                </c:pt>
                <c:pt idx="212">
                  <c:v>45342.875</c:v>
                </c:pt>
                <c:pt idx="213">
                  <c:v>45342.916666666664</c:v>
                </c:pt>
                <c:pt idx="214">
                  <c:v>45342.958333333336</c:v>
                </c:pt>
                <c:pt idx="215">
                  <c:v>45343</c:v>
                </c:pt>
                <c:pt idx="216">
                  <c:v>45343.041666666664</c:v>
                </c:pt>
                <c:pt idx="217">
                  <c:v>45343.083333333336</c:v>
                </c:pt>
                <c:pt idx="218">
                  <c:v>45343.125</c:v>
                </c:pt>
                <c:pt idx="219">
                  <c:v>45343.166666666664</c:v>
                </c:pt>
                <c:pt idx="220">
                  <c:v>45343.208333333336</c:v>
                </c:pt>
                <c:pt idx="221">
                  <c:v>45343.25</c:v>
                </c:pt>
                <c:pt idx="222">
                  <c:v>45343.291666666664</c:v>
                </c:pt>
                <c:pt idx="223">
                  <c:v>45343.333333333336</c:v>
                </c:pt>
                <c:pt idx="224">
                  <c:v>45343.375</c:v>
                </c:pt>
                <c:pt idx="225">
                  <c:v>45343.416666666664</c:v>
                </c:pt>
                <c:pt idx="226">
                  <c:v>45343.458333333336</c:v>
                </c:pt>
                <c:pt idx="227">
                  <c:v>45343.5</c:v>
                </c:pt>
                <c:pt idx="228">
                  <c:v>45343.541666666664</c:v>
                </c:pt>
                <c:pt idx="229">
                  <c:v>45343.583333333336</c:v>
                </c:pt>
                <c:pt idx="230">
                  <c:v>45343.625</c:v>
                </c:pt>
                <c:pt idx="231">
                  <c:v>45343.666666666664</c:v>
                </c:pt>
                <c:pt idx="232">
                  <c:v>45343.708333333336</c:v>
                </c:pt>
                <c:pt idx="233">
                  <c:v>45343.75</c:v>
                </c:pt>
                <c:pt idx="234">
                  <c:v>45343.791666666664</c:v>
                </c:pt>
                <c:pt idx="235">
                  <c:v>45343.833333333336</c:v>
                </c:pt>
                <c:pt idx="236">
                  <c:v>45343.875</c:v>
                </c:pt>
                <c:pt idx="237">
                  <c:v>45343.916666666664</c:v>
                </c:pt>
                <c:pt idx="238">
                  <c:v>45343.958333333336</c:v>
                </c:pt>
                <c:pt idx="239">
                  <c:v>45344</c:v>
                </c:pt>
                <c:pt idx="240">
                  <c:v>45344.041666666664</c:v>
                </c:pt>
                <c:pt idx="241">
                  <c:v>45344.083333333336</c:v>
                </c:pt>
                <c:pt idx="242">
                  <c:v>45344.125</c:v>
                </c:pt>
                <c:pt idx="243">
                  <c:v>45344.166666666664</c:v>
                </c:pt>
                <c:pt idx="244">
                  <c:v>45344.208333333336</c:v>
                </c:pt>
                <c:pt idx="245">
                  <c:v>45344.25</c:v>
                </c:pt>
                <c:pt idx="246">
                  <c:v>45344.291666666664</c:v>
                </c:pt>
                <c:pt idx="247">
                  <c:v>45344.333333333336</c:v>
                </c:pt>
                <c:pt idx="248">
                  <c:v>45344.375</c:v>
                </c:pt>
                <c:pt idx="249">
                  <c:v>45344.416666666664</c:v>
                </c:pt>
                <c:pt idx="250">
                  <c:v>45344.458333333336</c:v>
                </c:pt>
                <c:pt idx="251">
                  <c:v>45344.5</c:v>
                </c:pt>
                <c:pt idx="252">
                  <c:v>45344.541666666664</c:v>
                </c:pt>
                <c:pt idx="253">
                  <c:v>45344.583333333336</c:v>
                </c:pt>
                <c:pt idx="254">
                  <c:v>45344.625</c:v>
                </c:pt>
                <c:pt idx="255">
                  <c:v>45344.666666666664</c:v>
                </c:pt>
                <c:pt idx="256">
                  <c:v>45344.708333333336</c:v>
                </c:pt>
                <c:pt idx="257">
                  <c:v>45344.75</c:v>
                </c:pt>
                <c:pt idx="258">
                  <c:v>45344.791666666664</c:v>
                </c:pt>
                <c:pt idx="259">
                  <c:v>45344.833333333336</c:v>
                </c:pt>
                <c:pt idx="260">
                  <c:v>45344.875</c:v>
                </c:pt>
                <c:pt idx="261">
                  <c:v>45344.916666666664</c:v>
                </c:pt>
                <c:pt idx="262">
                  <c:v>45344.958333333336</c:v>
                </c:pt>
                <c:pt idx="263">
                  <c:v>45345</c:v>
                </c:pt>
                <c:pt idx="264">
                  <c:v>45345.041666666664</c:v>
                </c:pt>
                <c:pt idx="265">
                  <c:v>45345.083333333336</c:v>
                </c:pt>
                <c:pt idx="266">
                  <c:v>45345.125</c:v>
                </c:pt>
                <c:pt idx="267">
                  <c:v>45345.166666666664</c:v>
                </c:pt>
                <c:pt idx="268">
                  <c:v>45345.208333333336</c:v>
                </c:pt>
                <c:pt idx="269">
                  <c:v>45345.25</c:v>
                </c:pt>
                <c:pt idx="270">
                  <c:v>45345.291666666664</c:v>
                </c:pt>
                <c:pt idx="271">
                  <c:v>45345.333333333336</c:v>
                </c:pt>
                <c:pt idx="272">
                  <c:v>45345.375</c:v>
                </c:pt>
                <c:pt idx="273">
                  <c:v>45345.416666666664</c:v>
                </c:pt>
                <c:pt idx="274">
                  <c:v>45345.458333333336</c:v>
                </c:pt>
                <c:pt idx="275">
                  <c:v>45345.5</c:v>
                </c:pt>
                <c:pt idx="276">
                  <c:v>45345.541666666664</c:v>
                </c:pt>
                <c:pt idx="277">
                  <c:v>45345.583333333336</c:v>
                </c:pt>
                <c:pt idx="278">
                  <c:v>45345.625</c:v>
                </c:pt>
                <c:pt idx="279">
                  <c:v>45345.666666666664</c:v>
                </c:pt>
                <c:pt idx="280">
                  <c:v>45345.708333333336</c:v>
                </c:pt>
                <c:pt idx="281">
                  <c:v>45345.75</c:v>
                </c:pt>
                <c:pt idx="282">
                  <c:v>45345.791666666664</c:v>
                </c:pt>
                <c:pt idx="283">
                  <c:v>45345.833333333336</c:v>
                </c:pt>
                <c:pt idx="284">
                  <c:v>45345.875</c:v>
                </c:pt>
                <c:pt idx="285">
                  <c:v>45345.916666666664</c:v>
                </c:pt>
                <c:pt idx="286">
                  <c:v>45345.958333333336</c:v>
                </c:pt>
                <c:pt idx="287">
                  <c:v>45346</c:v>
                </c:pt>
                <c:pt idx="288">
                  <c:v>45346.041666666664</c:v>
                </c:pt>
                <c:pt idx="289">
                  <c:v>45346.083333333336</c:v>
                </c:pt>
                <c:pt idx="290">
                  <c:v>45346.125</c:v>
                </c:pt>
                <c:pt idx="291">
                  <c:v>45346.166666666664</c:v>
                </c:pt>
                <c:pt idx="292">
                  <c:v>45346.208333333336</c:v>
                </c:pt>
                <c:pt idx="293">
                  <c:v>45346.25</c:v>
                </c:pt>
                <c:pt idx="294">
                  <c:v>45346.291666666664</c:v>
                </c:pt>
                <c:pt idx="295">
                  <c:v>45346.333333333336</c:v>
                </c:pt>
                <c:pt idx="296">
                  <c:v>45346.375</c:v>
                </c:pt>
                <c:pt idx="297">
                  <c:v>45346.416666666664</c:v>
                </c:pt>
                <c:pt idx="298">
                  <c:v>45346.458333333336</c:v>
                </c:pt>
                <c:pt idx="299">
                  <c:v>45346.5</c:v>
                </c:pt>
                <c:pt idx="300">
                  <c:v>45346.541666666664</c:v>
                </c:pt>
                <c:pt idx="301">
                  <c:v>45346.583333333336</c:v>
                </c:pt>
                <c:pt idx="302">
                  <c:v>45346.625</c:v>
                </c:pt>
                <c:pt idx="303">
                  <c:v>45346.666666666664</c:v>
                </c:pt>
                <c:pt idx="304">
                  <c:v>45346.708333333336</c:v>
                </c:pt>
                <c:pt idx="305">
                  <c:v>45346.75</c:v>
                </c:pt>
                <c:pt idx="306">
                  <c:v>45346.791666666664</c:v>
                </c:pt>
                <c:pt idx="307">
                  <c:v>45346.833333333336</c:v>
                </c:pt>
                <c:pt idx="308">
                  <c:v>45346.875</c:v>
                </c:pt>
                <c:pt idx="309">
                  <c:v>45346.916666666664</c:v>
                </c:pt>
                <c:pt idx="310">
                  <c:v>45346.958333333336</c:v>
                </c:pt>
                <c:pt idx="311">
                  <c:v>45347</c:v>
                </c:pt>
                <c:pt idx="312">
                  <c:v>45347.041666666664</c:v>
                </c:pt>
                <c:pt idx="313">
                  <c:v>45347.083333333336</c:v>
                </c:pt>
                <c:pt idx="314">
                  <c:v>45347.125</c:v>
                </c:pt>
                <c:pt idx="315">
                  <c:v>45347.166666666664</c:v>
                </c:pt>
                <c:pt idx="316">
                  <c:v>45347.208333333336</c:v>
                </c:pt>
                <c:pt idx="317">
                  <c:v>45347.25</c:v>
                </c:pt>
                <c:pt idx="318">
                  <c:v>45347.291666666664</c:v>
                </c:pt>
                <c:pt idx="319">
                  <c:v>45347.333333333336</c:v>
                </c:pt>
                <c:pt idx="320">
                  <c:v>45347.375</c:v>
                </c:pt>
                <c:pt idx="321">
                  <c:v>45347.416666666664</c:v>
                </c:pt>
                <c:pt idx="322">
                  <c:v>45347.458333333336</c:v>
                </c:pt>
                <c:pt idx="323">
                  <c:v>45347.5</c:v>
                </c:pt>
                <c:pt idx="324">
                  <c:v>45347.541666666664</c:v>
                </c:pt>
                <c:pt idx="325">
                  <c:v>45347.583333333336</c:v>
                </c:pt>
                <c:pt idx="326">
                  <c:v>45347.625</c:v>
                </c:pt>
                <c:pt idx="327">
                  <c:v>45347.666666666664</c:v>
                </c:pt>
                <c:pt idx="328">
                  <c:v>45347.708333333336</c:v>
                </c:pt>
                <c:pt idx="329">
                  <c:v>45347.75</c:v>
                </c:pt>
                <c:pt idx="330">
                  <c:v>45347.791666666664</c:v>
                </c:pt>
                <c:pt idx="331">
                  <c:v>45347.833333333336</c:v>
                </c:pt>
                <c:pt idx="332">
                  <c:v>45347.875</c:v>
                </c:pt>
                <c:pt idx="333">
                  <c:v>45347.916666666664</c:v>
                </c:pt>
                <c:pt idx="334">
                  <c:v>45347.958333333336</c:v>
                </c:pt>
                <c:pt idx="335">
                  <c:v>45348</c:v>
                </c:pt>
                <c:pt idx="336">
                  <c:v>45348.041666666664</c:v>
                </c:pt>
                <c:pt idx="337">
                  <c:v>45348.083333333336</c:v>
                </c:pt>
                <c:pt idx="338">
                  <c:v>45348.125</c:v>
                </c:pt>
                <c:pt idx="339">
                  <c:v>45348.166666666664</c:v>
                </c:pt>
                <c:pt idx="340">
                  <c:v>45348.208333333336</c:v>
                </c:pt>
                <c:pt idx="341">
                  <c:v>45348.25</c:v>
                </c:pt>
                <c:pt idx="342">
                  <c:v>45348.291666666664</c:v>
                </c:pt>
                <c:pt idx="343">
                  <c:v>45348.333333333336</c:v>
                </c:pt>
                <c:pt idx="344">
                  <c:v>45348.375</c:v>
                </c:pt>
                <c:pt idx="345">
                  <c:v>45348.416666666664</c:v>
                </c:pt>
                <c:pt idx="346">
                  <c:v>45348.458333333336</c:v>
                </c:pt>
                <c:pt idx="347">
                  <c:v>45348.5</c:v>
                </c:pt>
                <c:pt idx="348">
                  <c:v>45348.541666666664</c:v>
                </c:pt>
                <c:pt idx="349">
                  <c:v>45348.583333333336</c:v>
                </c:pt>
                <c:pt idx="350">
                  <c:v>45348.625</c:v>
                </c:pt>
                <c:pt idx="351">
                  <c:v>45348.666666666664</c:v>
                </c:pt>
                <c:pt idx="352">
                  <c:v>45348.708333333336</c:v>
                </c:pt>
                <c:pt idx="353">
                  <c:v>45348.75</c:v>
                </c:pt>
                <c:pt idx="354">
                  <c:v>45348.791666666664</c:v>
                </c:pt>
                <c:pt idx="355">
                  <c:v>45348.833333333336</c:v>
                </c:pt>
                <c:pt idx="356">
                  <c:v>45348.875</c:v>
                </c:pt>
                <c:pt idx="357">
                  <c:v>45348.916666666664</c:v>
                </c:pt>
                <c:pt idx="358">
                  <c:v>45348.958333333336</c:v>
                </c:pt>
                <c:pt idx="359">
                  <c:v>45349</c:v>
                </c:pt>
              </c:numCache>
            </c:numRef>
          </c:cat>
          <c:val>
            <c:numRef>
              <c:f>'Hourly Charts'!$AC$3:$AC$362</c:f>
              <c:numCache>
                <c:formatCode>General</c:formatCode>
                <c:ptCount val="360"/>
                <c:pt idx="0">
                  <c:v>0.70376540132229037</c:v>
                </c:pt>
                <c:pt idx="1">
                  <c:v>0.69609752805687208</c:v>
                </c:pt>
                <c:pt idx="2">
                  <c:v>0.69994243874438189</c:v>
                </c:pt>
                <c:pt idx="3">
                  <c:v>0.71078263527817187</c:v>
                </c:pt>
                <c:pt idx="4">
                  <c:v>0.71928336445758501</c:v>
                </c:pt>
                <c:pt idx="5">
                  <c:v>0.73249849859752458</c:v>
                </c:pt>
                <c:pt idx="6">
                  <c:v>0.74721624197643832</c:v>
                </c:pt>
                <c:pt idx="7">
                  <c:v>0.76210804612437222</c:v>
                </c:pt>
                <c:pt idx="8">
                  <c:v>0.77260594190650322</c:v>
                </c:pt>
                <c:pt idx="9">
                  <c:v>0.75070687559476734</c:v>
                </c:pt>
                <c:pt idx="10">
                  <c:v>0.75099603716061791</c:v>
                </c:pt>
                <c:pt idx="11">
                  <c:v>0.75670450895505303</c:v>
                </c:pt>
                <c:pt idx="12">
                  <c:v>0.74236683766219169</c:v>
                </c:pt>
                <c:pt idx="13">
                  <c:v>0.73469745721220903</c:v>
                </c:pt>
                <c:pt idx="14">
                  <c:v>0.72821624100529003</c:v>
                </c:pt>
                <c:pt idx="15">
                  <c:v>0.7275267672131035</c:v>
                </c:pt>
                <c:pt idx="16">
                  <c:v>0.72382448400847932</c:v>
                </c:pt>
                <c:pt idx="17">
                  <c:v>0.73636722165928115</c:v>
                </c:pt>
                <c:pt idx="18">
                  <c:v>0.77991961407641985</c:v>
                </c:pt>
                <c:pt idx="19">
                  <c:v>0.8249033645647259</c:v>
                </c:pt>
                <c:pt idx="20">
                  <c:v>0.83683961386525041</c:v>
                </c:pt>
                <c:pt idx="21">
                  <c:v>0.83754632709500354</c:v>
                </c:pt>
                <c:pt idx="22">
                  <c:v>0.83432901908771684</c:v>
                </c:pt>
                <c:pt idx="23">
                  <c:v>0.8289530692989211</c:v>
                </c:pt>
                <c:pt idx="24">
                  <c:v>0.81978172088335866</c:v>
                </c:pt>
                <c:pt idx="25">
                  <c:v>0.81152567420607957</c:v>
                </c:pt>
                <c:pt idx="26">
                  <c:v>0.80491923531067699</c:v>
                </c:pt>
                <c:pt idx="27">
                  <c:v>0.80693900495289805</c:v>
                </c:pt>
                <c:pt idx="28">
                  <c:v>0.81172692963623294</c:v>
                </c:pt>
                <c:pt idx="29">
                  <c:v>0.81004682202125033</c:v>
                </c:pt>
                <c:pt idx="30">
                  <c:v>0.81815969383054876</c:v>
                </c:pt>
                <c:pt idx="31">
                  <c:v>0.83049109442570634</c:v>
                </c:pt>
                <c:pt idx="32">
                  <c:v>0.82188001397079757</c:v>
                </c:pt>
                <c:pt idx="33">
                  <c:v>0.7782533258042994</c:v>
                </c:pt>
                <c:pt idx="34">
                  <c:v>0.74819907791802964</c:v>
                </c:pt>
                <c:pt idx="35">
                  <c:v>0.72698340584362797</c:v>
                </c:pt>
                <c:pt idx="36">
                  <c:v>0.71255887423291586</c:v>
                </c:pt>
                <c:pt idx="37">
                  <c:v>0.70594154197912584</c:v>
                </c:pt>
                <c:pt idx="38">
                  <c:v>0.70310083111464616</c:v>
                </c:pt>
                <c:pt idx="39">
                  <c:v>0.70764756925898342</c:v>
                </c:pt>
                <c:pt idx="40">
                  <c:v>0.71979377063810701</c:v>
                </c:pt>
                <c:pt idx="41">
                  <c:v>0.74135800815175501</c:v>
                </c:pt>
                <c:pt idx="42">
                  <c:v>0.78053421324586614</c:v>
                </c:pt>
                <c:pt idx="43">
                  <c:v>0.8135132272096478</c:v>
                </c:pt>
                <c:pt idx="44">
                  <c:v>0.81033766847479305</c:v>
                </c:pt>
                <c:pt idx="45">
                  <c:v>0.79465094500556155</c:v>
                </c:pt>
                <c:pt idx="46">
                  <c:v>0.77958144077769531</c:v>
                </c:pt>
                <c:pt idx="47">
                  <c:v>0.76913999898839558</c:v>
                </c:pt>
                <c:pt idx="48">
                  <c:v>0.76806827302838665</c:v>
                </c:pt>
                <c:pt idx="49">
                  <c:v>0.76434338427807291</c:v>
                </c:pt>
                <c:pt idx="50">
                  <c:v>0.7631744183729664</c:v>
                </c:pt>
                <c:pt idx="51">
                  <c:v>0.76307280648108411</c:v>
                </c:pt>
                <c:pt idx="52">
                  <c:v>0.76462947964652928</c:v>
                </c:pt>
                <c:pt idx="53">
                  <c:v>0.76876194162956057</c:v>
                </c:pt>
                <c:pt idx="54">
                  <c:v>0.78025729616131589</c:v>
                </c:pt>
                <c:pt idx="55">
                  <c:v>0.78879121032791422</c:v>
                </c:pt>
                <c:pt idx="56">
                  <c:v>0.77711187860643183</c:v>
                </c:pt>
                <c:pt idx="57">
                  <c:v>0.73003730106541531</c:v>
                </c:pt>
                <c:pt idx="58">
                  <c:v>0.70683099400891358</c:v>
                </c:pt>
                <c:pt idx="59">
                  <c:v>0.68913019010509069</c:v>
                </c:pt>
                <c:pt idx="60">
                  <c:v>0.66225177365912558</c:v>
                </c:pt>
                <c:pt idx="61">
                  <c:v>0.64620165270761043</c:v>
                </c:pt>
                <c:pt idx="62">
                  <c:v>0.64013688173771033</c:v>
                </c:pt>
                <c:pt idx="63">
                  <c:v>0.64454179902856756</c:v>
                </c:pt>
                <c:pt idx="64">
                  <c:v>0.65678997558083807</c:v>
                </c:pt>
                <c:pt idx="65">
                  <c:v>0.68193127655763497</c:v>
                </c:pt>
                <c:pt idx="66">
                  <c:v>0.70626956530884755</c:v>
                </c:pt>
                <c:pt idx="67">
                  <c:v>0.73201814923553343</c:v>
                </c:pt>
                <c:pt idx="68">
                  <c:v>0.72894784812556623</c:v>
                </c:pt>
                <c:pt idx="69">
                  <c:v>0.72258845751089951</c:v>
                </c:pt>
                <c:pt idx="70">
                  <c:v>0.71942255263516952</c:v>
                </c:pt>
                <c:pt idx="71">
                  <c:v>0.72704493595891795</c:v>
                </c:pt>
                <c:pt idx="72">
                  <c:v>0.72738986987016763</c:v>
                </c:pt>
                <c:pt idx="73">
                  <c:v>0.69076783907363282</c:v>
                </c:pt>
                <c:pt idx="74">
                  <c:v>0.69473336383769158</c:v>
                </c:pt>
                <c:pt idx="75">
                  <c:v>0.69970237798355639</c:v>
                </c:pt>
                <c:pt idx="76">
                  <c:v>0.70527506994669675</c:v>
                </c:pt>
                <c:pt idx="77">
                  <c:v>0.71156923769734881</c:v>
                </c:pt>
                <c:pt idx="78">
                  <c:v>0.73103933148469991</c:v>
                </c:pt>
                <c:pt idx="79">
                  <c:v>0.73868715799303875</c:v>
                </c:pt>
                <c:pt idx="80">
                  <c:v>0.73343745102855751</c:v>
                </c:pt>
                <c:pt idx="81">
                  <c:v>0.71699810642376438</c:v>
                </c:pt>
                <c:pt idx="82">
                  <c:v>0.70909354686378179</c:v>
                </c:pt>
                <c:pt idx="83">
                  <c:v>0.70523454448801659</c:v>
                </c:pt>
                <c:pt idx="84">
                  <c:v>0.70098262491100227</c:v>
                </c:pt>
                <c:pt idx="85">
                  <c:v>0.68573301893554117</c:v>
                </c:pt>
                <c:pt idx="86">
                  <c:v>0.68074181555776569</c:v>
                </c:pt>
                <c:pt idx="87">
                  <c:v>0.68242318168811233</c:v>
                </c:pt>
                <c:pt idx="88">
                  <c:v>0.69648568328725047</c:v>
                </c:pt>
                <c:pt idx="89">
                  <c:v>0.72739993464708208</c:v>
                </c:pt>
                <c:pt idx="90">
                  <c:v>0.75582755843003868</c:v>
                </c:pt>
                <c:pt idx="91">
                  <c:v>0.76577984129093002</c:v>
                </c:pt>
                <c:pt idx="92">
                  <c:v>0.75375056031049337</c:v>
                </c:pt>
                <c:pt idx="93">
                  <c:v>0.74475951906025439</c:v>
                </c:pt>
                <c:pt idx="94">
                  <c:v>0.72290185252661288</c:v>
                </c:pt>
                <c:pt idx="95">
                  <c:v>0.69924663326374226</c:v>
                </c:pt>
                <c:pt idx="96">
                  <c:v>0.6988534751889085</c:v>
                </c:pt>
                <c:pt idx="97">
                  <c:v>0.70490221499713634</c:v>
                </c:pt>
                <c:pt idx="98">
                  <c:v>0.71107813594453373</c:v>
                </c:pt>
                <c:pt idx="99">
                  <c:v>0.71204749230810849</c:v>
                </c:pt>
                <c:pt idx="100">
                  <c:v>0.71718048189546013</c:v>
                </c:pt>
                <c:pt idx="101">
                  <c:v>0.71979164256990869</c:v>
                </c:pt>
                <c:pt idx="102">
                  <c:v>0.74283951533879422</c:v>
                </c:pt>
                <c:pt idx="103">
                  <c:v>0.7515604225589676</c:v>
                </c:pt>
                <c:pt idx="104">
                  <c:v>0.74793551843985573</c:v>
                </c:pt>
                <c:pt idx="105">
                  <c:v>0.73395914177435739</c:v>
                </c:pt>
                <c:pt idx="106">
                  <c:v>0.71332038700930955</c:v>
                </c:pt>
                <c:pt idx="107">
                  <c:v>0.68475118861490714</c:v>
                </c:pt>
                <c:pt idx="108">
                  <c:v>0.67608898367791626</c:v>
                </c:pt>
                <c:pt idx="109">
                  <c:v>0.66226163603195642</c:v>
                </c:pt>
                <c:pt idx="110">
                  <c:v>0.66018632217619999</c:v>
                </c:pt>
                <c:pt idx="111">
                  <c:v>0.65786626649285929</c:v>
                </c:pt>
                <c:pt idx="112">
                  <c:v>0.66543547709178585</c:v>
                </c:pt>
                <c:pt idx="113">
                  <c:v>0.68300269558717663</c:v>
                </c:pt>
                <c:pt idx="114">
                  <c:v>0.70334225833983355</c:v>
                </c:pt>
                <c:pt idx="115">
                  <c:v>0.72448657911697045</c:v>
                </c:pt>
                <c:pt idx="116">
                  <c:v>0.72132790771019029</c:v>
                </c:pt>
                <c:pt idx="117">
                  <c:v>0.7094193782344943</c:v>
                </c:pt>
                <c:pt idx="118">
                  <c:v>0.70391648071331181</c:v>
                </c:pt>
                <c:pt idx="119">
                  <c:v>0.69312666538399348</c:v>
                </c:pt>
                <c:pt idx="120">
                  <c:v>0.69073962435111547</c:v>
                </c:pt>
                <c:pt idx="121">
                  <c:v>0.69210501103500688</c:v>
                </c:pt>
                <c:pt idx="122">
                  <c:v>0.69283338257299909</c:v>
                </c:pt>
                <c:pt idx="123">
                  <c:v>0.69489191333388634</c:v>
                </c:pt>
                <c:pt idx="124">
                  <c:v>0.69112116355421715</c:v>
                </c:pt>
                <c:pt idx="125">
                  <c:v>0.69126457633107175</c:v>
                </c:pt>
                <c:pt idx="126">
                  <c:v>0.70028265193060224</c:v>
                </c:pt>
                <c:pt idx="127">
                  <c:v>0.71003114857273786</c:v>
                </c:pt>
                <c:pt idx="128">
                  <c:v>0.71594910538752532</c:v>
                </c:pt>
                <c:pt idx="129">
                  <c:v>0.71769107722444214</c:v>
                </c:pt>
                <c:pt idx="130">
                  <c:v>0.7082538091679853</c:v>
                </c:pt>
                <c:pt idx="131">
                  <c:v>0.68524807712604929</c:v>
                </c:pt>
                <c:pt idx="132">
                  <c:v>0.66304586779308172</c:v>
                </c:pt>
                <c:pt idx="133">
                  <c:v>0.64660639219540261</c:v>
                </c:pt>
                <c:pt idx="134">
                  <c:v>0.63653918581778612</c:v>
                </c:pt>
                <c:pt idx="135">
                  <c:v>0.6385810753995973</c:v>
                </c:pt>
                <c:pt idx="136">
                  <c:v>0.65416305341285064</c:v>
                </c:pt>
                <c:pt idx="137">
                  <c:v>0.67747274496026766</c:v>
                </c:pt>
                <c:pt idx="138">
                  <c:v>0.71647193817937083</c:v>
                </c:pt>
                <c:pt idx="139">
                  <c:v>0.75388649421185883</c:v>
                </c:pt>
                <c:pt idx="140">
                  <c:v>0.76226227919935807</c:v>
                </c:pt>
                <c:pt idx="141">
                  <c:v>0.76057381038867045</c:v>
                </c:pt>
                <c:pt idx="142">
                  <c:v>0.75535370741633567</c:v>
                </c:pt>
                <c:pt idx="143">
                  <c:v>0.75910159631037277</c:v>
                </c:pt>
                <c:pt idx="144">
                  <c:v>0.74406009102110482</c:v>
                </c:pt>
                <c:pt idx="145">
                  <c:v>0.73650067257257024</c:v>
                </c:pt>
                <c:pt idx="146">
                  <c:v>0.73060325648663604</c:v>
                </c:pt>
                <c:pt idx="147">
                  <c:v>0.73291532281753646</c:v>
                </c:pt>
                <c:pt idx="148">
                  <c:v>0.73072233486635396</c:v>
                </c:pt>
                <c:pt idx="149">
                  <c:v>0.73324873633746335</c:v>
                </c:pt>
                <c:pt idx="150">
                  <c:v>0.74491694560967459</c:v>
                </c:pt>
                <c:pt idx="151">
                  <c:v>0.75654790786097581</c:v>
                </c:pt>
                <c:pt idx="152">
                  <c:v>0.76371649760950411</c:v>
                </c:pt>
                <c:pt idx="153">
                  <c:v>0.74794650697356624</c:v>
                </c:pt>
                <c:pt idx="154">
                  <c:v>0.7380693339700064</c:v>
                </c:pt>
                <c:pt idx="155">
                  <c:v>0.72116896311833989</c:v>
                </c:pt>
                <c:pt idx="156">
                  <c:v>0.70093519723663089</c:v>
                </c:pt>
                <c:pt idx="157">
                  <c:v>0.68753734065380367</c:v>
                </c:pt>
                <c:pt idx="158">
                  <c:v>0.6779438052197222</c:v>
                </c:pt>
                <c:pt idx="159">
                  <c:v>0.67227026369214349</c:v>
                </c:pt>
                <c:pt idx="160">
                  <c:v>0.67886290457933285</c:v>
                </c:pt>
                <c:pt idx="161">
                  <c:v>0.70024838154360558</c:v>
                </c:pt>
                <c:pt idx="162">
                  <c:v>0.74717544751689491</c:v>
                </c:pt>
                <c:pt idx="163">
                  <c:v>0.78179753169736921</c:v>
                </c:pt>
                <c:pt idx="164">
                  <c:v>0.76888943219365369</c:v>
                </c:pt>
                <c:pt idx="165">
                  <c:v>0.75496673194061759</c:v>
                </c:pt>
                <c:pt idx="166">
                  <c:v>0.74159787374272268</c:v>
                </c:pt>
                <c:pt idx="167">
                  <c:v>0.72496476536887067</c:v>
                </c:pt>
                <c:pt idx="168">
                  <c:v>0.73397023129902117</c:v>
                </c:pt>
                <c:pt idx="169">
                  <c:v>0.72883495808196308</c:v>
                </c:pt>
                <c:pt idx="170">
                  <c:v>0.72792444208440921</c:v>
                </c:pt>
                <c:pt idx="171">
                  <c:v>0.7331825390422485</c:v>
                </c:pt>
                <c:pt idx="172">
                  <c:v>0.73464710429637403</c:v>
                </c:pt>
                <c:pt idx="173">
                  <c:v>0.73835503149559611</c:v>
                </c:pt>
                <c:pt idx="174">
                  <c:v>0.74980798053507081</c:v>
                </c:pt>
                <c:pt idx="175">
                  <c:v>0.75824247530523237</c:v>
                </c:pt>
                <c:pt idx="176">
                  <c:v>0.74306278549965898</c:v>
                </c:pt>
                <c:pt idx="177">
                  <c:v>0.70432233798623733</c:v>
                </c:pt>
                <c:pt idx="178">
                  <c:v>0.68748243843169954</c:v>
                </c:pt>
                <c:pt idx="179">
                  <c:v>0.68315663735080701</c:v>
                </c:pt>
                <c:pt idx="180">
                  <c:v>0.66588394137370421</c:v>
                </c:pt>
                <c:pt idx="181">
                  <c:v>0.65027722518656028</c:v>
                </c:pt>
                <c:pt idx="182">
                  <c:v>0.63893035219668892</c:v>
                </c:pt>
                <c:pt idx="183">
                  <c:v>0.63746976022573854</c:v>
                </c:pt>
                <c:pt idx="184">
                  <c:v>0.65733811980357171</c:v>
                </c:pt>
                <c:pt idx="185">
                  <c:v>0.69593207915448552</c:v>
                </c:pt>
                <c:pt idx="186">
                  <c:v>0.75245396194287617</c:v>
                </c:pt>
                <c:pt idx="187">
                  <c:v>0.80590406397514025</c:v>
                </c:pt>
                <c:pt idx="188">
                  <c:v>0.81359896488116534</c:v>
                </c:pt>
                <c:pt idx="189">
                  <c:v>0.80625885039869016</c:v>
                </c:pt>
                <c:pt idx="190">
                  <c:v>0.79107909082231964</c:v>
                </c:pt>
                <c:pt idx="191">
                  <c:v>0.76758000536299309</c:v>
                </c:pt>
                <c:pt idx="192">
                  <c:v>0.76788341072035138</c:v>
                </c:pt>
                <c:pt idx="193">
                  <c:v>0.76210303425940873</c:v>
                </c:pt>
                <c:pt idx="194">
                  <c:v>0.7299894375166629</c:v>
                </c:pt>
                <c:pt idx="195">
                  <c:v>0.72907723415426562</c:v>
                </c:pt>
                <c:pt idx="196">
                  <c:v>0.73913627544759974</c:v>
                </c:pt>
                <c:pt idx="197">
                  <c:v>0.75139874484245517</c:v>
                </c:pt>
                <c:pt idx="198">
                  <c:v>0.77480796282623177</c:v>
                </c:pt>
                <c:pt idx="199">
                  <c:v>0.78547521920964258</c:v>
                </c:pt>
                <c:pt idx="200">
                  <c:v>0.76831485592410387</c:v>
                </c:pt>
                <c:pt idx="201">
                  <c:v>0.71585175566759718</c:v>
                </c:pt>
                <c:pt idx="202">
                  <c:v>0.69285698635769299</c:v>
                </c:pt>
                <c:pt idx="203">
                  <c:v>0.69101903677272358</c:v>
                </c:pt>
                <c:pt idx="204">
                  <c:v>0.67355788879656242</c:v>
                </c:pt>
                <c:pt idx="205">
                  <c:v>0.65601120247714773</c:v>
                </c:pt>
                <c:pt idx="206">
                  <c:v>0.64027092483512915</c:v>
                </c:pt>
                <c:pt idx="207">
                  <c:v>0.64435365247895171</c:v>
                </c:pt>
                <c:pt idx="208">
                  <c:v>0.66327477506131916</c:v>
                </c:pt>
                <c:pt idx="209">
                  <c:v>0.70181216945928104</c:v>
                </c:pt>
                <c:pt idx="210">
                  <c:v>0.74156073134115441</c:v>
                </c:pt>
                <c:pt idx="211">
                  <c:v>0.77474924909637632</c:v>
                </c:pt>
                <c:pt idx="212">
                  <c:v>0.75998890292997512</c:v>
                </c:pt>
                <c:pt idx="213">
                  <c:v>0.74167055567156936</c:v>
                </c:pt>
                <c:pt idx="214">
                  <c:v>0.72096969898587593</c:v>
                </c:pt>
                <c:pt idx="215">
                  <c:v>0.72221358944753589</c:v>
                </c:pt>
                <c:pt idx="216">
                  <c:v>0.70494787349008659</c:v>
                </c:pt>
                <c:pt idx="217">
                  <c:v>0.68388792683322164</c:v>
                </c:pt>
                <c:pt idx="218">
                  <c:v>0.68947730040595323</c:v>
                </c:pt>
                <c:pt idx="219">
                  <c:v>0.69738145664856066</c:v>
                </c:pt>
                <c:pt idx="220">
                  <c:v>0.71387335605159552</c:v>
                </c:pt>
                <c:pt idx="221">
                  <c:v>0.72770547528227236</c:v>
                </c:pt>
                <c:pt idx="222">
                  <c:v>0.74470402533252589</c:v>
                </c:pt>
                <c:pt idx="223">
                  <c:v>0.75795828599277715</c:v>
                </c:pt>
                <c:pt idx="224">
                  <c:v>0.74647906913003526</c:v>
                </c:pt>
                <c:pt idx="225">
                  <c:v>0.70010741472823956</c:v>
                </c:pt>
                <c:pt idx="226">
                  <c:v>0.6832140854988531</c:v>
                </c:pt>
                <c:pt idx="227">
                  <c:v>0.67827427847219146</c:v>
                </c:pt>
                <c:pt idx="228">
                  <c:v>0.66152986157350402</c:v>
                </c:pt>
                <c:pt idx="229">
                  <c:v>0.64880933079677139</c:v>
                </c:pt>
                <c:pt idx="230">
                  <c:v>0.63960438243895656</c:v>
                </c:pt>
                <c:pt idx="231">
                  <c:v>0.64055806149256367</c:v>
                </c:pt>
                <c:pt idx="232">
                  <c:v>0.65535756400097045</c:v>
                </c:pt>
                <c:pt idx="233">
                  <c:v>0.68476292217535895</c:v>
                </c:pt>
                <c:pt idx="234">
                  <c:v>0.71467336339330156</c:v>
                </c:pt>
                <c:pt idx="235">
                  <c:v>0.72705351848757804</c:v>
                </c:pt>
                <c:pt idx="236">
                  <c:v>0.73273325630848618</c:v>
                </c:pt>
                <c:pt idx="237">
                  <c:v>0.73290733106549033</c:v>
                </c:pt>
                <c:pt idx="238">
                  <c:v>0.72130568643055037</c:v>
                </c:pt>
                <c:pt idx="239">
                  <c:v>0.70249324947872338</c:v>
                </c:pt>
                <c:pt idx="240">
                  <c:v>0.70131426513456585</c:v>
                </c:pt>
                <c:pt idx="241">
                  <c:v>0.69991188025951068</c:v>
                </c:pt>
                <c:pt idx="242">
                  <c:v>0.69686099561102066</c:v>
                </c:pt>
                <c:pt idx="243">
                  <c:v>0.69433921287256162</c:v>
                </c:pt>
                <c:pt idx="244">
                  <c:v>0.70274584461462852</c:v>
                </c:pt>
                <c:pt idx="245">
                  <c:v>0.70296340927345169</c:v>
                </c:pt>
                <c:pt idx="246">
                  <c:v>0.71491276257171965</c:v>
                </c:pt>
                <c:pt idx="247">
                  <c:v>0.72555053628826571</c:v>
                </c:pt>
                <c:pt idx="248">
                  <c:v>0.71591892744461516</c:v>
                </c:pt>
                <c:pt idx="249">
                  <c:v>0.68853076418190851</c:v>
                </c:pt>
                <c:pt idx="250">
                  <c:v>0.67326574177293408</c:v>
                </c:pt>
                <c:pt idx="251">
                  <c:v>0.66178097584970652</c:v>
                </c:pt>
                <c:pt idx="252">
                  <c:v>0.63655996999103526</c:v>
                </c:pt>
                <c:pt idx="253">
                  <c:v>0.62084880646963037</c:v>
                </c:pt>
                <c:pt idx="254">
                  <c:v>0.60107864221709439</c:v>
                </c:pt>
                <c:pt idx="255">
                  <c:v>0.59286844345887924</c:v>
                </c:pt>
                <c:pt idx="256">
                  <c:v>0.59964466518992099</c:v>
                </c:pt>
                <c:pt idx="257">
                  <c:v>0.6195383889723387</c:v>
                </c:pt>
                <c:pt idx="258">
                  <c:v>0.65445408284530349</c:v>
                </c:pt>
                <c:pt idx="259">
                  <c:v>0.70060517313602733</c:v>
                </c:pt>
                <c:pt idx="260">
                  <c:v>0.70620328211159933</c:v>
                </c:pt>
                <c:pt idx="261">
                  <c:v>0.69190584726596227</c:v>
                </c:pt>
                <c:pt idx="262">
                  <c:v>0.67204883126884485</c:v>
                </c:pt>
                <c:pt idx="263">
                  <c:v>0.66321019414550686</c:v>
                </c:pt>
                <c:pt idx="264">
                  <c:v>0.6483048306887419</c:v>
                </c:pt>
                <c:pt idx="265">
                  <c:v>0.6480161326351328</c:v>
                </c:pt>
                <c:pt idx="266">
                  <c:v>0.65256967497165286</c:v>
                </c:pt>
                <c:pt idx="267">
                  <c:v>0.65831799714650596</c:v>
                </c:pt>
                <c:pt idx="268">
                  <c:v>0.66486659731475595</c:v>
                </c:pt>
                <c:pt idx="269">
                  <c:v>0.66745198391865301</c:v>
                </c:pt>
                <c:pt idx="270">
                  <c:v>0.67277116070889387</c:v>
                </c:pt>
                <c:pt idx="271">
                  <c:v>0.68339825224763928</c:v>
                </c:pt>
                <c:pt idx="272">
                  <c:v>0.6803524178219289</c:v>
                </c:pt>
                <c:pt idx="273">
                  <c:v>0.65559439220860083</c:v>
                </c:pt>
                <c:pt idx="274">
                  <c:v>0.65888114178901469</c:v>
                </c:pt>
                <c:pt idx="275">
                  <c:v>0.64900104650726109</c:v>
                </c:pt>
                <c:pt idx="276">
                  <c:v>0.63266713159777943</c:v>
                </c:pt>
                <c:pt idx="277">
                  <c:v>0.61428492274624902</c:v>
                </c:pt>
                <c:pt idx="278">
                  <c:v>0.60486796915726004</c:v>
                </c:pt>
                <c:pt idx="279">
                  <c:v>0.59982480035822561</c:v>
                </c:pt>
                <c:pt idx="280">
                  <c:v>0.60949865640458567</c:v>
                </c:pt>
                <c:pt idx="281">
                  <c:v>0.63852205198567613</c:v>
                </c:pt>
                <c:pt idx="282">
                  <c:v>0.67396827954202099</c:v>
                </c:pt>
                <c:pt idx="283">
                  <c:v>0.70799844457582717</c:v>
                </c:pt>
                <c:pt idx="284">
                  <c:v>0.72034563338026292</c:v>
                </c:pt>
                <c:pt idx="285">
                  <c:v>0.71993349439225451</c:v>
                </c:pt>
                <c:pt idx="286">
                  <c:v>0.71871301563402223</c:v>
                </c:pt>
                <c:pt idx="287">
                  <c:v>0.72660025024345365</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P$3:$P$368</c:f>
              <c:numCache>
                <c:formatCode>General</c:formatCode>
                <c:ptCount val="366"/>
                <c:pt idx="0">
                  <c:v>2283</c:v>
                </c:pt>
                <c:pt idx="1">
                  <c:v>213</c:v>
                </c:pt>
                <c:pt idx="2">
                  <c:v>-1098</c:v>
                </c:pt>
                <c:pt idx="3">
                  <c:v>-14</c:v>
                </c:pt>
                <c:pt idx="4">
                  <c:v>-776</c:v>
                </c:pt>
                <c:pt idx="5">
                  <c:v>3114</c:v>
                </c:pt>
                <c:pt idx="6">
                  <c:v>467</c:v>
                </c:pt>
                <c:pt idx="7">
                  <c:v>-795</c:v>
                </c:pt>
                <c:pt idx="8">
                  <c:v>-1004</c:v>
                </c:pt>
                <c:pt idx="9">
                  <c:v>-408</c:v>
                </c:pt>
                <c:pt idx="10">
                  <c:v>1269</c:v>
                </c:pt>
                <c:pt idx="11">
                  <c:v>-680</c:v>
                </c:pt>
                <c:pt idx="12">
                  <c:v>-1789</c:v>
                </c:pt>
                <c:pt idx="13">
                  <c:v>-809</c:v>
                </c:pt>
                <c:pt idx="14">
                  <c:v>-31</c:v>
                </c:pt>
                <c:pt idx="15">
                  <c:v>-705</c:v>
                </c:pt>
                <c:pt idx="16">
                  <c:v>658</c:v>
                </c:pt>
                <c:pt idx="17">
                  <c:v>3493</c:v>
                </c:pt>
                <c:pt idx="18">
                  <c:v>5761</c:v>
                </c:pt>
                <c:pt idx="19">
                  <c:v>1816</c:v>
                </c:pt>
                <c:pt idx="20">
                  <c:v>-3372</c:v>
                </c:pt>
                <c:pt idx="21">
                  <c:v>-1899</c:v>
                </c:pt>
                <c:pt idx="22">
                  <c:v>-1401</c:v>
                </c:pt>
                <c:pt idx="23">
                  <c:v>-2770</c:v>
                </c:pt>
                <c:pt idx="24">
                  <c:v>-1508</c:v>
                </c:pt>
                <c:pt idx="25">
                  <c:v>26</c:v>
                </c:pt>
                <c:pt idx="26">
                  <c:v>2885</c:v>
                </c:pt>
                <c:pt idx="27">
                  <c:v>997</c:v>
                </c:pt>
                <c:pt idx="28">
                  <c:v>-2808</c:v>
                </c:pt>
                <c:pt idx="29">
                  <c:v>-2089</c:v>
                </c:pt>
                <c:pt idx="30">
                  <c:v>-753</c:v>
                </c:pt>
                <c:pt idx="31">
                  <c:v>-76</c:v>
                </c:pt>
                <c:pt idx="32">
                  <c:v>364</c:v>
                </c:pt>
                <c:pt idx="33">
                  <c:v>879</c:v>
                </c:pt>
                <c:pt idx="34">
                  <c:v>223</c:v>
                </c:pt>
                <c:pt idx="35">
                  <c:v>954</c:v>
                </c:pt>
                <c:pt idx="36">
                  <c:v>964</c:v>
                </c:pt>
                <c:pt idx="37">
                  <c:v>-233</c:v>
                </c:pt>
                <c:pt idx="38">
                  <c:v>3218</c:v>
                </c:pt>
                <c:pt idx="39">
                  <c:v>3400</c:v>
                </c:pt>
                <c:pt idx="40">
                  <c:v>490</c:v>
                </c:pt>
                <c:pt idx="41">
                  <c:v>514</c:v>
                </c:pt>
                <c:pt idx="42">
                  <c:v>-759</c:v>
                </c:pt>
                <c:pt idx="43">
                  <c:v>-1006</c:v>
                </c:pt>
                <c:pt idx="44">
                  <c:v>119</c:v>
                </c:pt>
                <c:pt idx="45">
                  <c:v>2410</c:v>
                </c:pt>
                <c:pt idx="46">
                  <c:v>2737</c:v>
                </c:pt>
                <c:pt idx="47">
                  <c:v>713</c:v>
                </c:pt>
                <c:pt idx="48">
                  <c:v>-693</c:v>
                </c:pt>
                <c:pt idx="49">
                  <c:v>799</c:v>
                </c:pt>
                <c:pt idx="50">
                  <c:v>4320</c:v>
                </c:pt>
                <c:pt idx="51">
                  <c:v>3919</c:v>
                </c:pt>
                <c:pt idx="52">
                  <c:v>4765</c:v>
                </c:pt>
                <c:pt idx="53">
                  <c:v>2412</c:v>
                </c:pt>
                <c:pt idx="54">
                  <c:v>3090</c:v>
                </c:pt>
                <c:pt idx="55">
                  <c:v>4132</c:v>
                </c:pt>
                <c:pt idx="56">
                  <c:v>3348</c:v>
                </c:pt>
                <c:pt idx="57">
                  <c:v>5092</c:v>
                </c:pt>
                <c:pt idx="58">
                  <c:v>5010</c:v>
                </c:pt>
                <c:pt idx="59">
                  <c:v>5875</c:v>
                </c:pt>
                <c:pt idx="60">
                  <c:v>2053</c:v>
                </c:pt>
                <c:pt idx="61">
                  <c:v>4492</c:v>
                </c:pt>
                <c:pt idx="62">
                  <c:v>5933</c:v>
                </c:pt>
                <c:pt idx="63">
                  <c:v>3921</c:v>
                </c:pt>
                <c:pt idx="64">
                  <c:v>3185</c:v>
                </c:pt>
                <c:pt idx="65">
                  <c:v>3325</c:v>
                </c:pt>
                <c:pt idx="66">
                  <c:v>796</c:v>
                </c:pt>
                <c:pt idx="67">
                  <c:v>2544</c:v>
                </c:pt>
                <c:pt idx="68">
                  <c:v>2282</c:v>
                </c:pt>
                <c:pt idx="69">
                  <c:v>2978</c:v>
                </c:pt>
                <c:pt idx="70">
                  <c:v>3879</c:v>
                </c:pt>
                <c:pt idx="71">
                  <c:v>5307</c:v>
                </c:pt>
                <c:pt idx="72">
                  <c:v>6166</c:v>
                </c:pt>
                <c:pt idx="73">
                  <c:v>5542</c:v>
                </c:pt>
                <c:pt idx="74">
                  <c:v>5932</c:v>
                </c:pt>
                <c:pt idx="75">
                  <c:v>6320</c:v>
                </c:pt>
                <c:pt idx="76">
                  <c:v>6256</c:v>
                </c:pt>
                <c:pt idx="77">
                  <c:v>1934</c:v>
                </c:pt>
                <c:pt idx="78">
                  <c:v>2840</c:v>
                </c:pt>
                <c:pt idx="79">
                  <c:v>4129</c:v>
                </c:pt>
                <c:pt idx="80">
                  <c:v>5619</c:v>
                </c:pt>
                <c:pt idx="81">
                  <c:v>5858</c:v>
                </c:pt>
                <c:pt idx="82">
                  <c:v>5264</c:v>
                </c:pt>
                <c:pt idx="83">
                  <c:v>3881</c:v>
                </c:pt>
                <c:pt idx="84">
                  <c:v>2663</c:v>
                </c:pt>
                <c:pt idx="85">
                  <c:v>5479</c:v>
                </c:pt>
                <c:pt idx="86">
                  <c:v>6009</c:v>
                </c:pt>
                <c:pt idx="87">
                  <c:v>5916</c:v>
                </c:pt>
                <c:pt idx="88">
                  <c:v>3995</c:v>
                </c:pt>
                <c:pt idx="89">
                  <c:v>5237</c:v>
                </c:pt>
                <c:pt idx="90">
                  <c:v>2514</c:v>
                </c:pt>
                <c:pt idx="91">
                  <c:v>3254</c:v>
                </c:pt>
                <c:pt idx="92">
                  <c:v>3786</c:v>
                </c:pt>
                <c:pt idx="93">
                  <c:v>4731</c:v>
                </c:pt>
                <c:pt idx="94">
                  <c:v>3424</c:v>
                </c:pt>
                <c:pt idx="95">
                  <c:v>2443</c:v>
                </c:pt>
                <c:pt idx="96">
                  <c:v>2637</c:v>
                </c:pt>
                <c:pt idx="97">
                  <c:v>-370</c:v>
                </c:pt>
                <c:pt idx="98">
                  <c:v>89</c:v>
                </c:pt>
                <c:pt idx="99">
                  <c:v>2983</c:v>
                </c:pt>
                <c:pt idx="100">
                  <c:v>2661</c:v>
                </c:pt>
                <c:pt idx="101">
                  <c:v>-255</c:v>
                </c:pt>
                <c:pt idx="102">
                  <c:v>1252</c:v>
                </c:pt>
                <c:pt idx="103">
                  <c:v>2740</c:v>
                </c:pt>
                <c:pt idx="104">
                  <c:v>1347</c:v>
                </c:pt>
                <c:pt idx="105">
                  <c:v>-130</c:v>
                </c:pt>
                <c:pt idx="106">
                  <c:v>478</c:v>
                </c:pt>
                <c:pt idx="107">
                  <c:v>2648</c:v>
                </c:pt>
                <c:pt idx="108">
                  <c:v>3288</c:v>
                </c:pt>
                <c:pt idx="109">
                  <c:v>4216</c:v>
                </c:pt>
                <c:pt idx="110">
                  <c:v>4765</c:v>
                </c:pt>
                <c:pt idx="111">
                  <c:v>2497</c:v>
                </c:pt>
                <c:pt idx="112">
                  <c:v>637</c:v>
                </c:pt>
                <c:pt idx="113">
                  <c:v>3256</c:v>
                </c:pt>
                <c:pt idx="114">
                  <c:v>5459</c:v>
                </c:pt>
                <c:pt idx="115">
                  <c:v>6354</c:v>
                </c:pt>
                <c:pt idx="116">
                  <c:v>7733</c:v>
                </c:pt>
                <c:pt idx="117">
                  <c:v>6278</c:v>
                </c:pt>
                <c:pt idx="118">
                  <c:v>4376</c:v>
                </c:pt>
                <c:pt idx="119">
                  <c:v>2255</c:v>
                </c:pt>
                <c:pt idx="120">
                  <c:v>3571</c:v>
                </c:pt>
                <c:pt idx="121">
                  <c:v>1006</c:v>
                </c:pt>
                <c:pt idx="122">
                  <c:v>3851</c:v>
                </c:pt>
                <c:pt idx="123">
                  <c:v>4357</c:v>
                </c:pt>
                <c:pt idx="124">
                  <c:v>2120</c:v>
                </c:pt>
                <c:pt idx="125">
                  <c:v>2590</c:v>
                </c:pt>
                <c:pt idx="126">
                  <c:v>2128</c:v>
                </c:pt>
                <c:pt idx="127">
                  <c:v>5372</c:v>
                </c:pt>
                <c:pt idx="128">
                  <c:v>2783</c:v>
                </c:pt>
                <c:pt idx="129">
                  <c:v>900</c:v>
                </c:pt>
                <c:pt idx="130">
                  <c:v>1920</c:v>
                </c:pt>
                <c:pt idx="131">
                  <c:v>2728</c:v>
                </c:pt>
                <c:pt idx="132">
                  <c:v>3631</c:v>
                </c:pt>
                <c:pt idx="133">
                  <c:v>1362</c:v>
                </c:pt>
                <c:pt idx="134">
                  <c:v>1577</c:v>
                </c:pt>
                <c:pt idx="135">
                  <c:v>3865</c:v>
                </c:pt>
                <c:pt idx="136">
                  <c:v>4365</c:v>
                </c:pt>
                <c:pt idx="137">
                  <c:v>4862</c:v>
                </c:pt>
                <c:pt idx="138">
                  <c:v>3279</c:v>
                </c:pt>
                <c:pt idx="139">
                  <c:v>5228</c:v>
                </c:pt>
                <c:pt idx="140">
                  <c:v>3691</c:v>
                </c:pt>
                <c:pt idx="141">
                  <c:v>6507</c:v>
                </c:pt>
                <c:pt idx="142">
                  <c:v>8012</c:v>
                </c:pt>
                <c:pt idx="143">
                  <c:v>5323</c:v>
                </c:pt>
                <c:pt idx="144">
                  <c:v>3304</c:v>
                </c:pt>
                <c:pt idx="145">
                  <c:v>4892</c:v>
                </c:pt>
                <c:pt idx="146">
                  <c:v>4189</c:v>
                </c:pt>
                <c:pt idx="147">
                  <c:v>3572</c:v>
                </c:pt>
                <c:pt idx="148">
                  <c:v>3013</c:v>
                </c:pt>
                <c:pt idx="149">
                  <c:v>5560</c:v>
                </c:pt>
                <c:pt idx="150">
                  <c:v>11058</c:v>
                </c:pt>
                <c:pt idx="151">
                  <c:v>6564</c:v>
                </c:pt>
                <c:pt idx="152">
                  <c:v>4281</c:v>
                </c:pt>
                <c:pt idx="153">
                  <c:v>4472</c:v>
                </c:pt>
                <c:pt idx="154">
                  <c:v>1304</c:v>
                </c:pt>
                <c:pt idx="155">
                  <c:v>2274</c:v>
                </c:pt>
                <c:pt idx="156">
                  <c:v>6335</c:v>
                </c:pt>
                <c:pt idx="157">
                  <c:v>6725</c:v>
                </c:pt>
                <c:pt idx="158">
                  <c:v>8230</c:v>
                </c:pt>
                <c:pt idx="159">
                  <c:v>6467</c:v>
                </c:pt>
                <c:pt idx="160">
                  <c:v>7056</c:v>
                </c:pt>
                <c:pt idx="161">
                  <c:v>4424</c:v>
                </c:pt>
                <c:pt idx="162">
                  <c:v>4118</c:v>
                </c:pt>
                <c:pt idx="163">
                  <c:v>3554</c:v>
                </c:pt>
                <c:pt idx="164">
                  <c:v>6903</c:v>
                </c:pt>
                <c:pt idx="165">
                  <c:v>4519</c:v>
                </c:pt>
                <c:pt idx="166">
                  <c:v>4556</c:v>
                </c:pt>
                <c:pt idx="167">
                  <c:v>3535</c:v>
                </c:pt>
                <c:pt idx="168">
                  <c:v>970</c:v>
                </c:pt>
                <c:pt idx="169">
                  <c:v>2813</c:v>
                </c:pt>
                <c:pt idx="170">
                  <c:v>2673</c:v>
                </c:pt>
                <c:pt idx="171">
                  <c:v>3972</c:v>
                </c:pt>
                <c:pt idx="172">
                  <c:v>4312</c:v>
                </c:pt>
                <c:pt idx="173">
                  <c:v>4830</c:v>
                </c:pt>
                <c:pt idx="174">
                  <c:v>-1213</c:v>
                </c:pt>
                <c:pt idx="175">
                  <c:v>-4506</c:v>
                </c:pt>
                <c:pt idx="176">
                  <c:v>-3818</c:v>
                </c:pt>
                <c:pt idx="177">
                  <c:v>766</c:v>
                </c:pt>
                <c:pt idx="178">
                  <c:v>2504</c:v>
                </c:pt>
                <c:pt idx="179">
                  <c:v>3020</c:v>
                </c:pt>
                <c:pt idx="180">
                  <c:v>47</c:v>
                </c:pt>
                <c:pt idx="181">
                  <c:v>391</c:v>
                </c:pt>
                <c:pt idx="182">
                  <c:v>217</c:v>
                </c:pt>
                <c:pt idx="183">
                  <c:v>3644</c:v>
                </c:pt>
                <c:pt idx="184">
                  <c:v>3659</c:v>
                </c:pt>
                <c:pt idx="185">
                  <c:v>4244</c:v>
                </c:pt>
                <c:pt idx="186">
                  <c:v>3488</c:v>
                </c:pt>
                <c:pt idx="187">
                  <c:v>1239</c:v>
                </c:pt>
                <c:pt idx="188">
                  <c:v>739</c:v>
                </c:pt>
                <c:pt idx="189">
                  <c:v>3333</c:v>
                </c:pt>
                <c:pt idx="190">
                  <c:v>2113</c:v>
                </c:pt>
                <c:pt idx="191">
                  <c:v>2289</c:v>
                </c:pt>
                <c:pt idx="192">
                  <c:v>3961</c:v>
                </c:pt>
                <c:pt idx="193">
                  <c:v>4208</c:v>
                </c:pt>
                <c:pt idx="194">
                  <c:v>3137</c:v>
                </c:pt>
                <c:pt idx="195">
                  <c:v>2467</c:v>
                </c:pt>
                <c:pt idx="196">
                  <c:v>2761</c:v>
                </c:pt>
                <c:pt idx="197">
                  <c:v>3302</c:v>
                </c:pt>
                <c:pt idx="198">
                  <c:v>2086</c:v>
                </c:pt>
                <c:pt idx="199">
                  <c:v>1484</c:v>
                </c:pt>
                <c:pt idx="200">
                  <c:v>2342</c:v>
                </c:pt>
                <c:pt idx="201">
                  <c:v>3719</c:v>
                </c:pt>
                <c:pt idx="202">
                  <c:v>3901</c:v>
                </c:pt>
                <c:pt idx="203">
                  <c:v>1116</c:v>
                </c:pt>
                <c:pt idx="204">
                  <c:v>2287</c:v>
                </c:pt>
                <c:pt idx="205">
                  <c:v>4983</c:v>
                </c:pt>
                <c:pt idx="206">
                  <c:v>5219</c:v>
                </c:pt>
                <c:pt idx="207">
                  <c:v>4500</c:v>
                </c:pt>
                <c:pt idx="208">
                  <c:v>4944</c:v>
                </c:pt>
                <c:pt idx="209">
                  <c:v>3025</c:v>
                </c:pt>
                <c:pt idx="210">
                  <c:v>1071</c:v>
                </c:pt>
                <c:pt idx="211">
                  <c:v>4521</c:v>
                </c:pt>
                <c:pt idx="212">
                  <c:v>7075</c:v>
                </c:pt>
                <c:pt idx="213">
                  <c:v>3358</c:v>
                </c:pt>
                <c:pt idx="214">
                  <c:v>5675</c:v>
                </c:pt>
                <c:pt idx="215">
                  <c:v>4759</c:v>
                </c:pt>
                <c:pt idx="216">
                  <c:v>2967</c:v>
                </c:pt>
                <c:pt idx="217">
                  <c:v>2226</c:v>
                </c:pt>
                <c:pt idx="218">
                  <c:v>3468</c:v>
                </c:pt>
                <c:pt idx="219">
                  <c:v>2312</c:v>
                </c:pt>
                <c:pt idx="220">
                  <c:v>3813</c:v>
                </c:pt>
                <c:pt idx="221">
                  <c:v>5079</c:v>
                </c:pt>
                <c:pt idx="222">
                  <c:v>7123</c:v>
                </c:pt>
                <c:pt idx="223">
                  <c:v>5751</c:v>
                </c:pt>
                <c:pt idx="224">
                  <c:v>3248</c:v>
                </c:pt>
                <c:pt idx="225">
                  <c:v>7204</c:v>
                </c:pt>
                <c:pt idx="226">
                  <c:v>5100</c:v>
                </c:pt>
                <c:pt idx="227">
                  <c:v>5528</c:v>
                </c:pt>
                <c:pt idx="228">
                  <c:v>3654</c:v>
                </c:pt>
                <c:pt idx="229">
                  <c:v>1974</c:v>
                </c:pt>
                <c:pt idx="230">
                  <c:v>385</c:v>
                </c:pt>
                <c:pt idx="231">
                  <c:v>469</c:v>
                </c:pt>
                <c:pt idx="232">
                  <c:v>3504</c:v>
                </c:pt>
                <c:pt idx="233">
                  <c:v>5248</c:v>
                </c:pt>
                <c:pt idx="234">
                  <c:v>5388</c:v>
                </c:pt>
                <c:pt idx="235">
                  <c:v>3999</c:v>
                </c:pt>
                <c:pt idx="236">
                  <c:v>5711</c:v>
                </c:pt>
                <c:pt idx="237">
                  <c:v>7223</c:v>
                </c:pt>
                <c:pt idx="238">
                  <c:v>4913</c:v>
                </c:pt>
                <c:pt idx="239">
                  <c:v>1061</c:v>
                </c:pt>
                <c:pt idx="240">
                  <c:v>1130</c:v>
                </c:pt>
                <c:pt idx="241">
                  <c:v>2484</c:v>
                </c:pt>
                <c:pt idx="242">
                  <c:v>2114</c:v>
                </c:pt>
                <c:pt idx="243">
                  <c:v>2406</c:v>
                </c:pt>
                <c:pt idx="244">
                  <c:v>3128</c:v>
                </c:pt>
                <c:pt idx="245">
                  <c:v>920</c:v>
                </c:pt>
                <c:pt idx="246">
                  <c:v>2016</c:v>
                </c:pt>
                <c:pt idx="247">
                  <c:v>-1256</c:v>
                </c:pt>
                <c:pt idx="248">
                  <c:v>541</c:v>
                </c:pt>
                <c:pt idx="249">
                  <c:v>306</c:v>
                </c:pt>
                <c:pt idx="250">
                  <c:v>872</c:v>
                </c:pt>
                <c:pt idx="251">
                  <c:v>242</c:v>
                </c:pt>
                <c:pt idx="252">
                  <c:v>-1074</c:v>
                </c:pt>
                <c:pt idx="253">
                  <c:v>634</c:v>
                </c:pt>
                <c:pt idx="254">
                  <c:v>1561</c:v>
                </c:pt>
                <c:pt idx="255">
                  <c:v>1090</c:v>
                </c:pt>
                <c:pt idx="256">
                  <c:v>392</c:v>
                </c:pt>
                <c:pt idx="257">
                  <c:v>-381</c:v>
                </c:pt>
                <c:pt idx="258">
                  <c:v>-499</c:v>
                </c:pt>
                <c:pt idx="259">
                  <c:v>606</c:v>
                </c:pt>
                <c:pt idx="260">
                  <c:v>3548</c:v>
                </c:pt>
                <c:pt idx="261">
                  <c:v>2250</c:v>
                </c:pt>
                <c:pt idx="262">
                  <c:v>-224</c:v>
                </c:pt>
                <c:pt idx="263">
                  <c:v>2570</c:v>
                </c:pt>
                <c:pt idx="264">
                  <c:v>910</c:v>
                </c:pt>
                <c:pt idx="265">
                  <c:v>-66</c:v>
                </c:pt>
                <c:pt idx="266">
                  <c:v>-598</c:v>
                </c:pt>
                <c:pt idx="267">
                  <c:v>734</c:v>
                </c:pt>
                <c:pt idx="268">
                  <c:v>2969</c:v>
                </c:pt>
                <c:pt idx="269">
                  <c:v>2443</c:v>
                </c:pt>
                <c:pt idx="270">
                  <c:v>3252</c:v>
                </c:pt>
                <c:pt idx="271">
                  <c:v>2294</c:v>
                </c:pt>
                <c:pt idx="272">
                  <c:v>1161</c:v>
                </c:pt>
                <c:pt idx="273">
                  <c:v>-39</c:v>
                </c:pt>
                <c:pt idx="274">
                  <c:v>1679</c:v>
                </c:pt>
                <c:pt idx="275">
                  <c:v>562</c:v>
                </c:pt>
                <c:pt idx="276">
                  <c:v>1596</c:v>
                </c:pt>
                <c:pt idx="277">
                  <c:v>2394</c:v>
                </c:pt>
                <c:pt idx="278">
                  <c:v>939</c:v>
                </c:pt>
                <c:pt idx="279">
                  <c:v>2461</c:v>
                </c:pt>
                <c:pt idx="280">
                  <c:v>292</c:v>
                </c:pt>
                <c:pt idx="281">
                  <c:v>835</c:v>
                </c:pt>
                <c:pt idx="282">
                  <c:v>453</c:v>
                </c:pt>
                <c:pt idx="283">
                  <c:v>-36</c:v>
                </c:pt>
                <c:pt idx="284">
                  <c:v>1355</c:v>
                </c:pt>
                <c:pt idx="285">
                  <c:v>544</c:v>
                </c:pt>
                <c:pt idx="286">
                  <c:v>1563</c:v>
                </c:pt>
                <c:pt idx="287">
                  <c:v>1851</c:v>
                </c:pt>
                <c:pt idx="288">
                  <c:v>1686</c:v>
                </c:pt>
                <c:pt idx="289">
                  <c:v>472</c:v>
                </c:pt>
                <c:pt idx="290">
                  <c:v>1868</c:v>
                </c:pt>
                <c:pt idx="291">
                  <c:v>2874</c:v>
                </c:pt>
                <c:pt idx="292">
                  <c:v>1353</c:v>
                </c:pt>
                <c:pt idx="293">
                  <c:v>624</c:v>
                </c:pt>
                <c:pt idx="294">
                  <c:v>110</c:v>
                </c:pt>
                <c:pt idx="295">
                  <c:v>378</c:v>
                </c:pt>
                <c:pt idx="296">
                  <c:v>1652</c:v>
                </c:pt>
                <c:pt idx="297">
                  <c:v>444</c:v>
                </c:pt>
                <c:pt idx="298">
                  <c:v>27</c:v>
                </c:pt>
                <c:pt idx="299">
                  <c:v>154</c:v>
                </c:pt>
                <c:pt idx="300">
                  <c:v>699</c:v>
                </c:pt>
                <c:pt idx="301">
                  <c:v>127</c:v>
                </c:pt>
                <c:pt idx="302">
                  <c:v>-33</c:v>
                </c:pt>
                <c:pt idx="303">
                  <c:v>332</c:v>
                </c:pt>
                <c:pt idx="304">
                  <c:v>652</c:v>
                </c:pt>
                <c:pt idx="305">
                  <c:v>-169</c:v>
                </c:pt>
                <c:pt idx="306">
                  <c:v>853</c:v>
                </c:pt>
                <c:pt idx="307">
                  <c:v>116</c:v>
                </c:pt>
                <c:pt idx="308">
                  <c:v>349</c:v>
                </c:pt>
                <c:pt idx="309">
                  <c:v>582</c:v>
                </c:pt>
                <c:pt idx="310">
                  <c:v>1504</c:v>
                </c:pt>
                <c:pt idx="311">
                  <c:v>1521</c:v>
                </c:pt>
                <c:pt idx="312">
                  <c:v>3124</c:v>
                </c:pt>
                <c:pt idx="313">
                  <c:v>3908</c:v>
                </c:pt>
                <c:pt idx="314">
                  <c:v>3230</c:v>
                </c:pt>
                <c:pt idx="315">
                  <c:v>4073</c:v>
                </c:pt>
                <c:pt idx="316">
                  <c:v>9540</c:v>
                </c:pt>
                <c:pt idx="317">
                  <c:v>11763</c:v>
                </c:pt>
                <c:pt idx="318">
                  <c:v>9863</c:v>
                </c:pt>
                <c:pt idx="319">
                  <c:v>10595</c:v>
                </c:pt>
                <c:pt idx="320">
                  <c:v>12420</c:v>
                </c:pt>
                <c:pt idx="321">
                  <c:v>5205</c:v>
                </c:pt>
                <c:pt idx="322">
                  <c:v>-2433</c:v>
                </c:pt>
                <c:pt idx="323">
                  <c:v>-711</c:v>
                </c:pt>
                <c:pt idx="324">
                  <c:v>3003</c:v>
                </c:pt>
                <c:pt idx="325">
                  <c:v>9471</c:v>
                </c:pt>
                <c:pt idx="326">
                  <c:v>9441</c:v>
                </c:pt>
                <c:pt idx="327">
                  <c:v>10879</c:v>
                </c:pt>
                <c:pt idx="328">
                  <c:v>5834</c:v>
                </c:pt>
                <c:pt idx="329">
                  <c:v>5279</c:v>
                </c:pt>
                <c:pt idx="330">
                  <c:v>7886</c:v>
                </c:pt>
                <c:pt idx="331">
                  <c:v>9618</c:v>
                </c:pt>
                <c:pt idx="332">
                  <c:v>8611</c:v>
                </c:pt>
                <c:pt idx="333">
                  <c:v>7926</c:v>
                </c:pt>
                <c:pt idx="334">
                  <c:v>5855</c:v>
                </c:pt>
                <c:pt idx="335">
                  <c:v>5227</c:v>
                </c:pt>
                <c:pt idx="336">
                  <c:v>3024</c:v>
                </c:pt>
                <c:pt idx="337">
                  <c:v>3846</c:v>
                </c:pt>
                <c:pt idx="338">
                  <c:v>4699</c:v>
                </c:pt>
                <c:pt idx="339">
                  <c:v>3980</c:v>
                </c:pt>
                <c:pt idx="340">
                  <c:v>6837</c:v>
                </c:pt>
                <c:pt idx="341">
                  <c:v>11450</c:v>
                </c:pt>
                <c:pt idx="342">
                  <c:v>5141</c:v>
                </c:pt>
                <c:pt idx="343">
                  <c:v>3859</c:v>
                </c:pt>
                <c:pt idx="344">
                  <c:v>3746</c:v>
                </c:pt>
                <c:pt idx="345">
                  <c:v>4358</c:v>
                </c:pt>
                <c:pt idx="346">
                  <c:v>11001</c:v>
                </c:pt>
                <c:pt idx="347">
                  <c:v>9356</c:v>
                </c:pt>
                <c:pt idx="348">
                  <c:v>6558</c:v>
                </c:pt>
                <c:pt idx="349">
                  <c:v>3905</c:v>
                </c:pt>
                <c:pt idx="350">
                  <c:v>4657</c:v>
                </c:pt>
                <c:pt idx="351">
                  <c:v>4689</c:v>
                </c:pt>
                <c:pt idx="352">
                  <c:v>2891</c:v>
                </c:pt>
                <c:pt idx="353">
                  <c:v>3159</c:v>
                </c:pt>
                <c:pt idx="354">
                  <c:v>3533</c:v>
                </c:pt>
                <c:pt idx="355">
                  <c:v>4818</c:v>
                </c:pt>
                <c:pt idx="356">
                  <c:v>6304</c:v>
                </c:pt>
                <c:pt idx="357">
                  <c:v>2888</c:v>
                </c:pt>
                <c:pt idx="358">
                  <c:v>3533</c:v>
                </c:pt>
                <c:pt idx="359">
                  <c:v>5734</c:v>
                </c:pt>
                <c:pt idx="360">
                  <c:v>8305</c:v>
                </c:pt>
                <c:pt idx="361">
                  <c:v>8060</c:v>
                </c:pt>
                <c:pt idx="362">
                  <c:v>2690</c:v>
                </c:pt>
                <c:pt idx="363">
                  <c:v>1956</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O$3:$O$368</c:f>
              <c:numCache>
                <c:formatCode>General</c:formatCode>
                <c:ptCount val="366"/>
                <c:pt idx="0">
                  <c:v>-73443</c:v>
                </c:pt>
                <c:pt idx="1">
                  <c:v>-89842</c:v>
                </c:pt>
                <c:pt idx="2">
                  <c:v>-85376</c:v>
                </c:pt>
                <c:pt idx="3">
                  <c:v>-93304</c:v>
                </c:pt>
                <c:pt idx="4">
                  <c:v>-92771</c:v>
                </c:pt>
                <c:pt idx="5">
                  <c:v>-122917</c:v>
                </c:pt>
                <c:pt idx="6">
                  <c:v>-113287</c:v>
                </c:pt>
                <c:pt idx="7">
                  <c:v>-96508</c:v>
                </c:pt>
                <c:pt idx="8">
                  <c:v>-101581</c:v>
                </c:pt>
                <c:pt idx="9">
                  <c:v>-109623</c:v>
                </c:pt>
                <c:pt idx="10">
                  <c:v>-116150</c:v>
                </c:pt>
                <c:pt idx="11">
                  <c:v>-107314</c:v>
                </c:pt>
                <c:pt idx="12">
                  <c:v>-98270</c:v>
                </c:pt>
                <c:pt idx="13">
                  <c:v>-84046</c:v>
                </c:pt>
                <c:pt idx="14">
                  <c:v>-73881</c:v>
                </c:pt>
                <c:pt idx="15">
                  <c:v>-75472</c:v>
                </c:pt>
                <c:pt idx="16">
                  <c:v>-114218</c:v>
                </c:pt>
                <c:pt idx="17">
                  <c:v>-70195</c:v>
                </c:pt>
                <c:pt idx="18">
                  <c:v>-87627</c:v>
                </c:pt>
                <c:pt idx="19">
                  <c:v>-71901</c:v>
                </c:pt>
                <c:pt idx="20">
                  <c:v>-60908</c:v>
                </c:pt>
                <c:pt idx="21">
                  <c:v>-69833</c:v>
                </c:pt>
                <c:pt idx="22">
                  <c:v>-69705</c:v>
                </c:pt>
                <c:pt idx="23">
                  <c:v>-87089</c:v>
                </c:pt>
                <c:pt idx="24">
                  <c:v>-79223</c:v>
                </c:pt>
                <c:pt idx="25">
                  <c:v>-69834</c:v>
                </c:pt>
                <c:pt idx="26">
                  <c:v>-62398</c:v>
                </c:pt>
                <c:pt idx="27">
                  <c:v>-51597</c:v>
                </c:pt>
                <c:pt idx="28">
                  <c:v>-55183</c:v>
                </c:pt>
                <c:pt idx="29">
                  <c:v>-97157</c:v>
                </c:pt>
                <c:pt idx="30">
                  <c:v>-94710</c:v>
                </c:pt>
                <c:pt idx="31">
                  <c:v>-85661</c:v>
                </c:pt>
                <c:pt idx="32">
                  <c:v>-58709</c:v>
                </c:pt>
                <c:pt idx="33">
                  <c:v>-49574</c:v>
                </c:pt>
                <c:pt idx="34">
                  <c:v>-28510</c:v>
                </c:pt>
                <c:pt idx="35">
                  <c:v>-46403</c:v>
                </c:pt>
                <c:pt idx="36">
                  <c:v>-65792</c:v>
                </c:pt>
                <c:pt idx="37">
                  <c:v>-97858</c:v>
                </c:pt>
                <c:pt idx="38">
                  <c:v>-96140</c:v>
                </c:pt>
                <c:pt idx="39">
                  <c:v>-119615</c:v>
                </c:pt>
                <c:pt idx="40">
                  <c:v>-93713</c:v>
                </c:pt>
                <c:pt idx="41">
                  <c:v>-69458</c:v>
                </c:pt>
                <c:pt idx="42">
                  <c:v>-56516</c:v>
                </c:pt>
                <c:pt idx="43">
                  <c:v>-111600</c:v>
                </c:pt>
                <c:pt idx="44">
                  <c:v>-86077</c:v>
                </c:pt>
                <c:pt idx="45">
                  <c:v>-106863</c:v>
                </c:pt>
                <c:pt idx="46">
                  <c:v>-87729</c:v>
                </c:pt>
                <c:pt idx="47">
                  <c:v>-107765</c:v>
                </c:pt>
                <c:pt idx="48">
                  <c:v>-106488</c:v>
                </c:pt>
                <c:pt idx="49">
                  <c:v>-98351</c:v>
                </c:pt>
                <c:pt idx="50">
                  <c:v>-96825</c:v>
                </c:pt>
                <c:pt idx="51">
                  <c:v>-104579</c:v>
                </c:pt>
                <c:pt idx="52">
                  <c:v>-113315</c:v>
                </c:pt>
                <c:pt idx="53">
                  <c:v>-142450</c:v>
                </c:pt>
                <c:pt idx="54">
                  <c:v>-115507</c:v>
                </c:pt>
                <c:pt idx="55">
                  <c:v>-112771</c:v>
                </c:pt>
                <c:pt idx="56">
                  <c:v>-64567</c:v>
                </c:pt>
                <c:pt idx="57">
                  <c:v>-71552</c:v>
                </c:pt>
                <c:pt idx="58">
                  <c:v>-94134</c:v>
                </c:pt>
                <c:pt idx="59">
                  <c:v>-94949</c:v>
                </c:pt>
                <c:pt idx="60">
                  <c:v>-95308</c:v>
                </c:pt>
                <c:pt idx="61">
                  <c:v>-109429</c:v>
                </c:pt>
                <c:pt idx="62">
                  <c:v>-73722</c:v>
                </c:pt>
                <c:pt idx="63">
                  <c:v>-73452</c:v>
                </c:pt>
                <c:pt idx="64">
                  <c:v>-100960</c:v>
                </c:pt>
                <c:pt idx="65">
                  <c:v>-108905</c:v>
                </c:pt>
                <c:pt idx="66">
                  <c:v>-114444</c:v>
                </c:pt>
                <c:pt idx="67">
                  <c:v>-112412</c:v>
                </c:pt>
                <c:pt idx="68">
                  <c:v>-113327</c:v>
                </c:pt>
                <c:pt idx="69">
                  <c:v>-124402</c:v>
                </c:pt>
                <c:pt idx="70">
                  <c:v>-111494</c:v>
                </c:pt>
                <c:pt idx="71">
                  <c:v>-118939</c:v>
                </c:pt>
                <c:pt idx="72">
                  <c:v>-111022</c:v>
                </c:pt>
                <c:pt idx="73">
                  <c:v>-99237</c:v>
                </c:pt>
                <c:pt idx="74">
                  <c:v>-110502</c:v>
                </c:pt>
                <c:pt idx="75">
                  <c:v>-120449</c:v>
                </c:pt>
                <c:pt idx="76">
                  <c:v>-116454</c:v>
                </c:pt>
                <c:pt idx="77">
                  <c:v>-120900</c:v>
                </c:pt>
                <c:pt idx="78">
                  <c:v>-120326</c:v>
                </c:pt>
                <c:pt idx="79">
                  <c:v>-112471</c:v>
                </c:pt>
                <c:pt idx="80">
                  <c:v>-115311</c:v>
                </c:pt>
                <c:pt idx="81">
                  <c:v>-118207</c:v>
                </c:pt>
                <c:pt idx="82">
                  <c:v>-121277</c:v>
                </c:pt>
                <c:pt idx="83">
                  <c:v>-138379</c:v>
                </c:pt>
                <c:pt idx="84">
                  <c:v>-121793</c:v>
                </c:pt>
                <c:pt idx="85">
                  <c:v>-142006</c:v>
                </c:pt>
                <c:pt idx="86">
                  <c:v>-153663</c:v>
                </c:pt>
                <c:pt idx="87">
                  <c:v>-127418</c:v>
                </c:pt>
                <c:pt idx="88">
                  <c:v>-105243</c:v>
                </c:pt>
                <c:pt idx="89">
                  <c:v>-85839</c:v>
                </c:pt>
                <c:pt idx="90">
                  <c:v>-79190</c:v>
                </c:pt>
                <c:pt idx="91">
                  <c:v>-76619</c:v>
                </c:pt>
                <c:pt idx="92">
                  <c:v>-71022</c:v>
                </c:pt>
                <c:pt idx="93">
                  <c:v>-82029</c:v>
                </c:pt>
                <c:pt idx="94">
                  <c:v>-79662</c:v>
                </c:pt>
                <c:pt idx="95">
                  <c:v>-73744</c:v>
                </c:pt>
                <c:pt idx="96">
                  <c:v>-85527</c:v>
                </c:pt>
                <c:pt idx="97">
                  <c:v>-78433</c:v>
                </c:pt>
                <c:pt idx="98">
                  <c:v>-69323</c:v>
                </c:pt>
                <c:pt idx="99">
                  <c:v>-57172</c:v>
                </c:pt>
                <c:pt idx="100">
                  <c:v>-59883</c:v>
                </c:pt>
                <c:pt idx="101">
                  <c:v>-72832</c:v>
                </c:pt>
                <c:pt idx="102">
                  <c:v>-44067</c:v>
                </c:pt>
                <c:pt idx="103">
                  <c:v>-50233</c:v>
                </c:pt>
                <c:pt idx="104">
                  <c:v>-64145</c:v>
                </c:pt>
                <c:pt idx="105">
                  <c:v>-69699</c:v>
                </c:pt>
                <c:pt idx="106">
                  <c:v>-69396</c:v>
                </c:pt>
                <c:pt idx="107">
                  <c:v>-69177</c:v>
                </c:pt>
                <c:pt idx="108">
                  <c:v>-97584</c:v>
                </c:pt>
                <c:pt idx="109">
                  <c:v>-114981</c:v>
                </c:pt>
                <c:pt idx="110">
                  <c:v>-103127</c:v>
                </c:pt>
                <c:pt idx="111">
                  <c:v>-94766</c:v>
                </c:pt>
                <c:pt idx="112">
                  <c:v>-88529</c:v>
                </c:pt>
                <c:pt idx="113">
                  <c:v>-81089</c:v>
                </c:pt>
                <c:pt idx="114">
                  <c:v>-65333</c:v>
                </c:pt>
                <c:pt idx="115">
                  <c:v>-52920</c:v>
                </c:pt>
                <c:pt idx="116">
                  <c:v>-25554</c:v>
                </c:pt>
                <c:pt idx="117">
                  <c:v>-22431</c:v>
                </c:pt>
                <c:pt idx="118">
                  <c:v>-25334</c:v>
                </c:pt>
                <c:pt idx="119">
                  <c:v>-31265</c:v>
                </c:pt>
                <c:pt idx="120">
                  <c:v>-46795</c:v>
                </c:pt>
                <c:pt idx="121">
                  <c:v>-63841</c:v>
                </c:pt>
                <c:pt idx="122">
                  <c:v>-71620</c:v>
                </c:pt>
                <c:pt idx="123">
                  <c:v>-60894</c:v>
                </c:pt>
                <c:pt idx="124">
                  <c:v>-41444</c:v>
                </c:pt>
                <c:pt idx="125">
                  <c:v>-36904</c:v>
                </c:pt>
                <c:pt idx="126">
                  <c:v>-42463</c:v>
                </c:pt>
                <c:pt idx="127">
                  <c:v>-48977</c:v>
                </c:pt>
                <c:pt idx="128">
                  <c:v>847</c:v>
                </c:pt>
                <c:pt idx="129">
                  <c:v>15870</c:v>
                </c:pt>
                <c:pt idx="130">
                  <c:v>-28499</c:v>
                </c:pt>
                <c:pt idx="131">
                  <c:v>-53681</c:v>
                </c:pt>
                <c:pt idx="132">
                  <c:v>-82045</c:v>
                </c:pt>
                <c:pt idx="133">
                  <c:v>-38804</c:v>
                </c:pt>
                <c:pt idx="134">
                  <c:v>-28915</c:v>
                </c:pt>
                <c:pt idx="135">
                  <c:v>-50827</c:v>
                </c:pt>
                <c:pt idx="136">
                  <c:v>-61905</c:v>
                </c:pt>
                <c:pt idx="137">
                  <c:v>-60053</c:v>
                </c:pt>
                <c:pt idx="138">
                  <c:v>-71714</c:v>
                </c:pt>
                <c:pt idx="139">
                  <c:v>-72469</c:v>
                </c:pt>
                <c:pt idx="140">
                  <c:v>-49394</c:v>
                </c:pt>
                <c:pt idx="141">
                  <c:v>-70362</c:v>
                </c:pt>
                <c:pt idx="142">
                  <c:v>-77500</c:v>
                </c:pt>
                <c:pt idx="143">
                  <c:v>-61106</c:v>
                </c:pt>
                <c:pt idx="144">
                  <c:v>-46724</c:v>
                </c:pt>
                <c:pt idx="145">
                  <c:v>-39138</c:v>
                </c:pt>
                <c:pt idx="146">
                  <c:v>-18379</c:v>
                </c:pt>
                <c:pt idx="147">
                  <c:v>-22727</c:v>
                </c:pt>
                <c:pt idx="148">
                  <c:v>-26222</c:v>
                </c:pt>
                <c:pt idx="149">
                  <c:v>-47672</c:v>
                </c:pt>
                <c:pt idx="150">
                  <c:v>-60666</c:v>
                </c:pt>
                <c:pt idx="151">
                  <c:v>-61118</c:v>
                </c:pt>
                <c:pt idx="152">
                  <c:v>-81368</c:v>
                </c:pt>
                <c:pt idx="153">
                  <c:v>-49795</c:v>
                </c:pt>
                <c:pt idx="154">
                  <c:v>3265</c:v>
                </c:pt>
                <c:pt idx="155">
                  <c:v>-38350</c:v>
                </c:pt>
                <c:pt idx="156">
                  <c:v>-38701</c:v>
                </c:pt>
                <c:pt idx="157">
                  <c:v>-38303</c:v>
                </c:pt>
                <c:pt idx="158">
                  <c:v>-62302</c:v>
                </c:pt>
                <c:pt idx="159">
                  <c:v>-57379</c:v>
                </c:pt>
                <c:pt idx="160">
                  <c:v>-46679</c:v>
                </c:pt>
                <c:pt idx="161">
                  <c:v>-36195</c:v>
                </c:pt>
                <c:pt idx="162">
                  <c:v>-73320</c:v>
                </c:pt>
                <c:pt idx="163">
                  <c:v>-49299</c:v>
                </c:pt>
                <c:pt idx="164">
                  <c:v>-31079</c:v>
                </c:pt>
                <c:pt idx="165">
                  <c:v>-27635</c:v>
                </c:pt>
                <c:pt idx="166">
                  <c:v>-32949</c:v>
                </c:pt>
                <c:pt idx="167">
                  <c:v>-31504</c:v>
                </c:pt>
                <c:pt idx="168">
                  <c:v>-41128</c:v>
                </c:pt>
                <c:pt idx="169">
                  <c:v>-78769</c:v>
                </c:pt>
                <c:pt idx="170">
                  <c:v>-105092</c:v>
                </c:pt>
                <c:pt idx="171">
                  <c:v>-77581</c:v>
                </c:pt>
                <c:pt idx="172">
                  <c:v>-79554</c:v>
                </c:pt>
                <c:pt idx="173">
                  <c:v>-34095</c:v>
                </c:pt>
                <c:pt idx="174">
                  <c:v>-3280</c:v>
                </c:pt>
                <c:pt idx="175">
                  <c:v>-46311</c:v>
                </c:pt>
                <c:pt idx="176">
                  <c:v>-84066</c:v>
                </c:pt>
                <c:pt idx="177">
                  <c:v>-90167</c:v>
                </c:pt>
                <c:pt idx="178">
                  <c:v>-77922</c:v>
                </c:pt>
                <c:pt idx="179">
                  <c:v>-87357</c:v>
                </c:pt>
                <c:pt idx="180">
                  <c:v>-61423</c:v>
                </c:pt>
                <c:pt idx="181">
                  <c:v>-33837</c:v>
                </c:pt>
                <c:pt idx="182">
                  <c:v>-36339</c:v>
                </c:pt>
                <c:pt idx="183">
                  <c:v>-82812</c:v>
                </c:pt>
                <c:pt idx="184">
                  <c:v>-63279</c:v>
                </c:pt>
                <c:pt idx="185">
                  <c:v>-45896</c:v>
                </c:pt>
                <c:pt idx="186">
                  <c:v>-47303</c:v>
                </c:pt>
                <c:pt idx="187">
                  <c:v>-73226</c:v>
                </c:pt>
                <c:pt idx="188">
                  <c:v>-69061</c:v>
                </c:pt>
                <c:pt idx="189">
                  <c:v>-62803</c:v>
                </c:pt>
                <c:pt idx="190">
                  <c:v>-55607</c:v>
                </c:pt>
                <c:pt idx="191">
                  <c:v>-46355</c:v>
                </c:pt>
                <c:pt idx="192">
                  <c:v>-32789</c:v>
                </c:pt>
                <c:pt idx="193">
                  <c:v>-51761</c:v>
                </c:pt>
                <c:pt idx="194">
                  <c:v>-62227</c:v>
                </c:pt>
                <c:pt idx="195">
                  <c:v>-39496</c:v>
                </c:pt>
                <c:pt idx="196">
                  <c:v>-34537</c:v>
                </c:pt>
                <c:pt idx="197">
                  <c:v>-33699</c:v>
                </c:pt>
                <c:pt idx="198">
                  <c:v>-22555</c:v>
                </c:pt>
                <c:pt idx="199">
                  <c:v>-26894</c:v>
                </c:pt>
                <c:pt idx="200">
                  <c:v>-16467</c:v>
                </c:pt>
                <c:pt idx="201">
                  <c:v>-11913</c:v>
                </c:pt>
                <c:pt idx="202">
                  <c:v>3121</c:v>
                </c:pt>
                <c:pt idx="203">
                  <c:v>26657</c:v>
                </c:pt>
                <c:pt idx="204">
                  <c:v>-5573</c:v>
                </c:pt>
                <c:pt idx="205">
                  <c:v>-10748</c:v>
                </c:pt>
                <c:pt idx="206">
                  <c:v>-13787</c:v>
                </c:pt>
                <c:pt idx="207">
                  <c:v>-8485</c:v>
                </c:pt>
                <c:pt idx="208">
                  <c:v>3491</c:v>
                </c:pt>
                <c:pt idx="209">
                  <c:v>19003</c:v>
                </c:pt>
                <c:pt idx="210">
                  <c:v>3484</c:v>
                </c:pt>
                <c:pt idx="211">
                  <c:v>-6538</c:v>
                </c:pt>
                <c:pt idx="212">
                  <c:v>-7487</c:v>
                </c:pt>
                <c:pt idx="213">
                  <c:v>-2030</c:v>
                </c:pt>
                <c:pt idx="214">
                  <c:v>-925</c:v>
                </c:pt>
                <c:pt idx="215">
                  <c:v>-472</c:v>
                </c:pt>
                <c:pt idx="216">
                  <c:v>14148</c:v>
                </c:pt>
                <c:pt idx="217">
                  <c:v>10425</c:v>
                </c:pt>
                <c:pt idx="218">
                  <c:v>-13301</c:v>
                </c:pt>
                <c:pt idx="219">
                  <c:v>-18699</c:v>
                </c:pt>
                <c:pt idx="220">
                  <c:v>-11201</c:v>
                </c:pt>
                <c:pt idx="221">
                  <c:v>-11226</c:v>
                </c:pt>
                <c:pt idx="222">
                  <c:v>-24857</c:v>
                </c:pt>
                <c:pt idx="223">
                  <c:v>-23424</c:v>
                </c:pt>
                <c:pt idx="224">
                  <c:v>-29931</c:v>
                </c:pt>
                <c:pt idx="225">
                  <c:v>-38782</c:v>
                </c:pt>
                <c:pt idx="226">
                  <c:v>-16434</c:v>
                </c:pt>
                <c:pt idx="227">
                  <c:v>-9440</c:v>
                </c:pt>
                <c:pt idx="228">
                  <c:v>-265</c:v>
                </c:pt>
                <c:pt idx="229">
                  <c:v>1633</c:v>
                </c:pt>
                <c:pt idx="230">
                  <c:v>-8365</c:v>
                </c:pt>
                <c:pt idx="231">
                  <c:v>-11921</c:v>
                </c:pt>
                <c:pt idx="232">
                  <c:v>-3613</c:v>
                </c:pt>
                <c:pt idx="233">
                  <c:v>120</c:v>
                </c:pt>
                <c:pt idx="234">
                  <c:v>-26174</c:v>
                </c:pt>
                <c:pt idx="235">
                  <c:v>-41617</c:v>
                </c:pt>
                <c:pt idx="236">
                  <c:v>-23882</c:v>
                </c:pt>
                <c:pt idx="237">
                  <c:v>-9336</c:v>
                </c:pt>
                <c:pt idx="238">
                  <c:v>5279</c:v>
                </c:pt>
                <c:pt idx="239">
                  <c:v>-27009</c:v>
                </c:pt>
                <c:pt idx="240">
                  <c:v>-5587</c:v>
                </c:pt>
                <c:pt idx="241">
                  <c:v>-5893</c:v>
                </c:pt>
                <c:pt idx="242">
                  <c:v>-17845</c:v>
                </c:pt>
                <c:pt idx="243">
                  <c:v>-19595</c:v>
                </c:pt>
                <c:pt idx="244">
                  <c:v>-25071</c:v>
                </c:pt>
                <c:pt idx="245">
                  <c:v>-5233</c:v>
                </c:pt>
                <c:pt idx="246">
                  <c:v>-15925</c:v>
                </c:pt>
                <c:pt idx="247">
                  <c:v>-16978</c:v>
                </c:pt>
                <c:pt idx="248">
                  <c:v>-38303</c:v>
                </c:pt>
                <c:pt idx="249">
                  <c:v>-37502</c:v>
                </c:pt>
                <c:pt idx="250">
                  <c:v>-41875</c:v>
                </c:pt>
                <c:pt idx="251">
                  <c:v>-40224</c:v>
                </c:pt>
                <c:pt idx="252">
                  <c:v>-20960</c:v>
                </c:pt>
                <c:pt idx="253">
                  <c:v>-33621</c:v>
                </c:pt>
                <c:pt idx="254">
                  <c:v>-34767</c:v>
                </c:pt>
                <c:pt idx="255">
                  <c:v>-17423</c:v>
                </c:pt>
                <c:pt idx="256">
                  <c:v>-17601</c:v>
                </c:pt>
                <c:pt idx="257">
                  <c:v>-47429</c:v>
                </c:pt>
                <c:pt idx="258">
                  <c:v>-23612</c:v>
                </c:pt>
                <c:pt idx="259">
                  <c:v>-27777</c:v>
                </c:pt>
                <c:pt idx="260">
                  <c:v>-69529</c:v>
                </c:pt>
                <c:pt idx="261">
                  <c:v>-20609</c:v>
                </c:pt>
                <c:pt idx="262">
                  <c:v>-8611</c:v>
                </c:pt>
                <c:pt idx="263">
                  <c:v>-2762</c:v>
                </c:pt>
                <c:pt idx="264">
                  <c:v>-9368</c:v>
                </c:pt>
                <c:pt idx="265">
                  <c:v>-560</c:v>
                </c:pt>
                <c:pt idx="266">
                  <c:v>25042</c:v>
                </c:pt>
                <c:pt idx="267">
                  <c:v>7284</c:v>
                </c:pt>
                <c:pt idx="268">
                  <c:v>-6439</c:v>
                </c:pt>
                <c:pt idx="269">
                  <c:v>11143</c:v>
                </c:pt>
                <c:pt idx="270">
                  <c:v>34080</c:v>
                </c:pt>
                <c:pt idx="271">
                  <c:v>30043</c:v>
                </c:pt>
                <c:pt idx="272">
                  <c:v>19122</c:v>
                </c:pt>
                <c:pt idx="273">
                  <c:v>18810</c:v>
                </c:pt>
                <c:pt idx="274">
                  <c:v>-8535</c:v>
                </c:pt>
                <c:pt idx="275">
                  <c:v>-47668</c:v>
                </c:pt>
                <c:pt idx="276">
                  <c:v>-81003</c:v>
                </c:pt>
                <c:pt idx="277">
                  <c:v>-61268</c:v>
                </c:pt>
                <c:pt idx="278">
                  <c:v>-184</c:v>
                </c:pt>
                <c:pt idx="279">
                  <c:v>52021</c:v>
                </c:pt>
                <c:pt idx="280">
                  <c:v>27354</c:v>
                </c:pt>
                <c:pt idx="281">
                  <c:v>-10169</c:v>
                </c:pt>
                <c:pt idx="282">
                  <c:v>-715</c:v>
                </c:pt>
                <c:pt idx="283">
                  <c:v>-3523</c:v>
                </c:pt>
                <c:pt idx="284">
                  <c:v>-22206</c:v>
                </c:pt>
                <c:pt idx="285">
                  <c:v>-23024</c:v>
                </c:pt>
                <c:pt idx="286">
                  <c:v>4598</c:v>
                </c:pt>
                <c:pt idx="287">
                  <c:v>4718</c:v>
                </c:pt>
                <c:pt idx="288">
                  <c:v>-21022</c:v>
                </c:pt>
                <c:pt idx="289">
                  <c:v>-49531</c:v>
                </c:pt>
                <c:pt idx="290">
                  <c:v>-39308</c:v>
                </c:pt>
                <c:pt idx="291">
                  <c:v>-35129</c:v>
                </c:pt>
                <c:pt idx="292">
                  <c:v>-25983</c:v>
                </c:pt>
                <c:pt idx="293">
                  <c:v>10493</c:v>
                </c:pt>
                <c:pt idx="294">
                  <c:v>-4223</c:v>
                </c:pt>
                <c:pt idx="295">
                  <c:v>-11369</c:v>
                </c:pt>
                <c:pt idx="296">
                  <c:v>-25539</c:v>
                </c:pt>
                <c:pt idx="297">
                  <c:v>-39638</c:v>
                </c:pt>
                <c:pt idx="298">
                  <c:v>-66802</c:v>
                </c:pt>
                <c:pt idx="299">
                  <c:v>-54845</c:v>
                </c:pt>
                <c:pt idx="300">
                  <c:v>-7355</c:v>
                </c:pt>
                <c:pt idx="301">
                  <c:v>5782</c:v>
                </c:pt>
                <c:pt idx="302">
                  <c:v>-5385</c:v>
                </c:pt>
                <c:pt idx="303">
                  <c:v>-43976</c:v>
                </c:pt>
                <c:pt idx="304">
                  <c:v>-18120</c:v>
                </c:pt>
                <c:pt idx="305">
                  <c:v>-27662</c:v>
                </c:pt>
                <c:pt idx="306">
                  <c:v>-14799</c:v>
                </c:pt>
                <c:pt idx="307">
                  <c:v>22586</c:v>
                </c:pt>
                <c:pt idx="308">
                  <c:v>12515</c:v>
                </c:pt>
                <c:pt idx="309">
                  <c:v>12848</c:v>
                </c:pt>
                <c:pt idx="310">
                  <c:v>-41402</c:v>
                </c:pt>
                <c:pt idx="311">
                  <c:v>-41408</c:v>
                </c:pt>
                <c:pt idx="312">
                  <c:v>-32616</c:v>
                </c:pt>
                <c:pt idx="313">
                  <c:v>-35917</c:v>
                </c:pt>
                <c:pt idx="314">
                  <c:v>-13698</c:v>
                </c:pt>
                <c:pt idx="315">
                  <c:v>-28239</c:v>
                </c:pt>
                <c:pt idx="316">
                  <c:v>-49245</c:v>
                </c:pt>
                <c:pt idx="317">
                  <c:v>-14552</c:v>
                </c:pt>
                <c:pt idx="318">
                  <c:v>-22947</c:v>
                </c:pt>
                <c:pt idx="319">
                  <c:v>-6419</c:v>
                </c:pt>
                <c:pt idx="320">
                  <c:v>8928</c:v>
                </c:pt>
                <c:pt idx="321">
                  <c:v>-44014</c:v>
                </c:pt>
                <c:pt idx="322">
                  <c:v>-130500</c:v>
                </c:pt>
                <c:pt idx="323">
                  <c:v>-175936</c:v>
                </c:pt>
                <c:pt idx="324">
                  <c:v>-164038</c:v>
                </c:pt>
                <c:pt idx="325">
                  <c:v>-152712</c:v>
                </c:pt>
                <c:pt idx="326">
                  <c:v>-140595</c:v>
                </c:pt>
                <c:pt idx="327">
                  <c:v>-124924</c:v>
                </c:pt>
                <c:pt idx="328">
                  <c:v>-100014</c:v>
                </c:pt>
                <c:pt idx="329">
                  <c:v>-110999</c:v>
                </c:pt>
                <c:pt idx="330">
                  <c:v>-96169</c:v>
                </c:pt>
                <c:pt idx="331">
                  <c:v>-37283</c:v>
                </c:pt>
                <c:pt idx="332">
                  <c:v>1085</c:v>
                </c:pt>
                <c:pt idx="333">
                  <c:v>19801</c:v>
                </c:pt>
                <c:pt idx="334">
                  <c:v>23869</c:v>
                </c:pt>
                <c:pt idx="335">
                  <c:v>36604</c:v>
                </c:pt>
                <c:pt idx="336">
                  <c:v>-6582</c:v>
                </c:pt>
                <c:pt idx="337">
                  <c:v>-40159</c:v>
                </c:pt>
                <c:pt idx="338">
                  <c:v>-58195</c:v>
                </c:pt>
                <c:pt idx="339">
                  <c:v>-48892</c:v>
                </c:pt>
                <c:pt idx="340">
                  <c:v>-7001</c:v>
                </c:pt>
                <c:pt idx="341">
                  <c:v>12567</c:v>
                </c:pt>
                <c:pt idx="342">
                  <c:v>16197</c:v>
                </c:pt>
                <c:pt idx="343">
                  <c:v>6077</c:v>
                </c:pt>
                <c:pt idx="344">
                  <c:v>-20078</c:v>
                </c:pt>
                <c:pt idx="345">
                  <c:v>-27163</c:v>
                </c:pt>
                <c:pt idx="346">
                  <c:v>1896</c:v>
                </c:pt>
                <c:pt idx="347">
                  <c:v>12046</c:v>
                </c:pt>
                <c:pt idx="348">
                  <c:v>32453</c:v>
                </c:pt>
                <c:pt idx="349">
                  <c:v>29786</c:v>
                </c:pt>
                <c:pt idx="350">
                  <c:v>25321</c:v>
                </c:pt>
                <c:pt idx="351">
                  <c:v>39805</c:v>
                </c:pt>
                <c:pt idx="352">
                  <c:v>-10496</c:v>
                </c:pt>
                <c:pt idx="353">
                  <c:v>-7910</c:v>
                </c:pt>
                <c:pt idx="354">
                  <c:v>-21910</c:v>
                </c:pt>
                <c:pt idx="355">
                  <c:v>7787</c:v>
                </c:pt>
                <c:pt idx="356">
                  <c:v>-6736</c:v>
                </c:pt>
                <c:pt idx="357">
                  <c:v>-13139</c:v>
                </c:pt>
                <c:pt idx="358">
                  <c:v>-15777</c:v>
                </c:pt>
                <c:pt idx="359">
                  <c:v>-18447</c:v>
                </c:pt>
                <c:pt idx="360">
                  <c:v>-9071</c:v>
                </c:pt>
                <c:pt idx="361">
                  <c:v>16693</c:v>
                </c:pt>
                <c:pt idx="362">
                  <c:v>-6008</c:v>
                </c:pt>
                <c:pt idx="363">
                  <c:v>16806</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E$3:$E$368</c:f>
              <c:numCache>
                <c:formatCode>General</c:formatCode>
                <c:ptCount val="366"/>
                <c:pt idx="0">
                  <c:v>-25601</c:v>
                </c:pt>
                <c:pt idx="1">
                  <c:v>-54709</c:v>
                </c:pt>
                <c:pt idx="2">
                  <c:v>-51367</c:v>
                </c:pt>
                <c:pt idx="3">
                  <c:v>-45999</c:v>
                </c:pt>
                <c:pt idx="4">
                  <c:v>-42012</c:v>
                </c:pt>
                <c:pt idx="5">
                  <c:v>-85767</c:v>
                </c:pt>
                <c:pt idx="6">
                  <c:v>-86395</c:v>
                </c:pt>
                <c:pt idx="7">
                  <c:v>-71105</c:v>
                </c:pt>
                <c:pt idx="8">
                  <c:v>-76891</c:v>
                </c:pt>
                <c:pt idx="9">
                  <c:v>-82575</c:v>
                </c:pt>
                <c:pt idx="10">
                  <c:v>-95904</c:v>
                </c:pt>
                <c:pt idx="11">
                  <c:v>-82036</c:v>
                </c:pt>
                <c:pt idx="12">
                  <c:v>-68550</c:v>
                </c:pt>
                <c:pt idx="13">
                  <c:v>-61648</c:v>
                </c:pt>
                <c:pt idx="14">
                  <c:v>-78615</c:v>
                </c:pt>
                <c:pt idx="15">
                  <c:v>-47362</c:v>
                </c:pt>
                <c:pt idx="16">
                  <c:v>-83866</c:v>
                </c:pt>
                <c:pt idx="17">
                  <c:v>-32300</c:v>
                </c:pt>
                <c:pt idx="18">
                  <c:v>-61734</c:v>
                </c:pt>
                <c:pt idx="19">
                  <c:v>-54496</c:v>
                </c:pt>
                <c:pt idx="20">
                  <c:v>-51556</c:v>
                </c:pt>
                <c:pt idx="21">
                  <c:v>-54225</c:v>
                </c:pt>
                <c:pt idx="22">
                  <c:v>-47386</c:v>
                </c:pt>
                <c:pt idx="23">
                  <c:v>-64063</c:v>
                </c:pt>
                <c:pt idx="24">
                  <c:v>-62885</c:v>
                </c:pt>
                <c:pt idx="25">
                  <c:v>-27641</c:v>
                </c:pt>
                <c:pt idx="26">
                  <c:v>-30688</c:v>
                </c:pt>
                <c:pt idx="27">
                  <c:v>-26861</c:v>
                </c:pt>
                <c:pt idx="28">
                  <c:v>-48828</c:v>
                </c:pt>
                <c:pt idx="29">
                  <c:v>-91700</c:v>
                </c:pt>
                <c:pt idx="30">
                  <c:v>-76220</c:v>
                </c:pt>
                <c:pt idx="31">
                  <c:v>-73766</c:v>
                </c:pt>
                <c:pt idx="32">
                  <c:v>-32144</c:v>
                </c:pt>
                <c:pt idx="33">
                  <c:v>-25093</c:v>
                </c:pt>
                <c:pt idx="34">
                  <c:v>9569</c:v>
                </c:pt>
                <c:pt idx="35">
                  <c:v>-15173</c:v>
                </c:pt>
                <c:pt idx="36">
                  <c:v>-24639</c:v>
                </c:pt>
                <c:pt idx="37">
                  <c:v>-64138</c:v>
                </c:pt>
                <c:pt idx="38">
                  <c:v>-64942</c:v>
                </c:pt>
                <c:pt idx="39">
                  <c:v>-93792</c:v>
                </c:pt>
                <c:pt idx="40">
                  <c:v>-72097</c:v>
                </c:pt>
                <c:pt idx="41">
                  <c:v>-43502</c:v>
                </c:pt>
                <c:pt idx="42">
                  <c:v>-39964</c:v>
                </c:pt>
                <c:pt idx="43">
                  <c:v>-92077</c:v>
                </c:pt>
                <c:pt idx="44">
                  <c:v>-48798</c:v>
                </c:pt>
                <c:pt idx="45">
                  <c:v>-77452</c:v>
                </c:pt>
                <c:pt idx="46">
                  <c:v>-49654</c:v>
                </c:pt>
                <c:pt idx="47">
                  <c:v>-83344</c:v>
                </c:pt>
                <c:pt idx="48">
                  <c:v>-81005</c:v>
                </c:pt>
                <c:pt idx="49">
                  <c:v>-67290</c:v>
                </c:pt>
                <c:pt idx="50">
                  <c:v>-63028</c:v>
                </c:pt>
                <c:pt idx="51">
                  <c:v>-65719</c:v>
                </c:pt>
                <c:pt idx="52">
                  <c:v>-82392</c:v>
                </c:pt>
                <c:pt idx="53">
                  <c:v>-118611</c:v>
                </c:pt>
                <c:pt idx="54">
                  <c:v>-88867</c:v>
                </c:pt>
                <c:pt idx="55">
                  <c:v>-92656</c:v>
                </c:pt>
                <c:pt idx="56">
                  <c:v>-36314</c:v>
                </c:pt>
                <c:pt idx="57">
                  <c:v>-27390</c:v>
                </c:pt>
                <c:pt idx="58">
                  <c:v>-70952</c:v>
                </c:pt>
                <c:pt idx="59">
                  <c:v>-65970</c:v>
                </c:pt>
                <c:pt idx="60">
                  <c:v>-63088</c:v>
                </c:pt>
                <c:pt idx="61">
                  <c:v>-94378</c:v>
                </c:pt>
                <c:pt idx="62">
                  <c:v>-56486</c:v>
                </c:pt>
                <c:pt idx="63">
                  <c:v>-38496</c:v>
                </c:pt>
                <c:pt idx="64">
                  <c:v>-76612</c:v>
                </c:pt>
                <c:pt idx="65">
                  <c:v>-94474</c:v>
                </c:pt>
                <c:pt idx="66">
                  <c:v>-82582</c:v>
                </c:pt>
                <c:pt idx="67">
                  <c:v>-77148</c:v>
                </c:pt>
                <c:pt idx="68">
                  <c:v>-91146</c:v>
                </c:pt>
                <c:pt idx="69">
                  <c:v>-114939</c:v>
                </c:pt>
                <c:pt idx="70">
                  <c:v>-102059</c:v>
                </c:pt>
                <c:pt idx="71">
                  <c:v>-114155</c:v>
                </c:pt>
                <c:pt idx="72">
                  <c:v>-99989</c:v>
                </c:pt>
                <c:pt idx="73">
                  <c:v>-86180</c:v>
                </c:pt>
                <c:pt idx="74">
                  <c:v>-96858</c:v>
                </c:pt>
                <c:pt idx="75">
                  <c:v>-106204</c:v>
                </c:pt>
                <c:pt idx="76">
                  <c:v>-106727</c:v>
                </c:pt>
                <c:pt idx="77">
                  <c:v>-116674</c:v>
                </c:pt>
                <c:pt idx="78">
                  <c:v>-117737</c:v>
                </c:pt>
                <c:pt idx="79">
                  <c:v>-110691</c:v>
                </c:pt>
                <c:pt idx="80">
                  <c:v>-110718</c:v>
                </c:pt>
                <c:pt idx="81">
                  <c:v>-110281</c:v>
                </c:pt>
                <c:pt idx="82">
                  <c:v>-112478</c:v>
                </c:pt>
                <c:pt idx="83">
                  <c:v>-126390</c:v>
                </c:pt>
                <c:pt idx="84">
                  <c:v>-100168</c:v>
                </c:pt>
                <c:pt idx="85">
                  <c:v>-107725</c:v>
                </c:pt>
                <c:pt idx="86">
                  <c:v>-126653</c:v>
                </c:pt>
                <c:pt idx="87">
                  <c:v>-109423</c:v>
                </c:pt>
                <c:pt idx="88">
                  <c:v>-86703</c:v>
                </c:pt>
                <c:pt idx="89">
                  <c:v>-61348</c:v>
                </c:pt>
                <c:pt idx="90">
                  <c:v>-55318</c:v>
                </c:pt>
                <c:pt idx="91">
                  <c:v>-49323</c:v>
                </c:pt>
                <c:pt idx="92">
                  <c:v>-41644</c:v>
                </c:pt>
                <c:pt idx="93">
                  <c:v>-40428</c:v>
                </c:pt>
                <c:pt idx="94">
                  <c:v>-40202</c:v>
                </c:pt>
                <c:pt idx="95">
                  <c:v>-61463</c:v>
                </c:pt>
                <c:pt idx="96">
                  <c:v>-62856</c:v>
                </c:pt>
                <c:pt idx="97">
                  <c:v>-69937</c:v>
                </c:pt>
                <c:pt idx="98">
                  <c:v>-63238</c:v>
                </c:pt>
                <c:pt idx="99">
                  <c:v>-51722</c:v>
                </c:pt>
                <c:pt idx="100">
                  <c:v>-56474</c:v>
                </c:pt>
                <c:pt idx="101">
                  <c:v>-72232</c:v>
                </c:pt>
                <c:pt idx="102">
                  <c:v>-26519</c:v>
                </c:pt>
                <c:pt idx="103">
                  <c:v>-28750</c:v>
                </c:pt>
                <c:pt idx="104">
                  <c:v>-48646</c:v>
                </c:pt>
                <c:pt idx="105">
                  <c:v>-62818</c:v>
                </c:pt>
                <c:pt idx="106">
                  <c:v>-53979</c:v>
                </c:pt>
                <c:pt idx="107">
                  <c:v>-31921</c:v>
                </c:pt>
                <c:pt idx="108">
                  <c:v>-47022</c:v>
                </c:pt>
                <c:pt idx="109">
                  <c:v>-84585</c:v>
                </c:pt>
                <c:pt idx="110">
                  <c:v>-70625</c:v>
                </c:pt>
                <c:pt idx="111">
                  <c:v>-51560</c:v>
                </c:pt>
                <c:pt idx="112">
                  <c:v>-53264</c:v>
                </c:pt>
                <c:pt idx="113">
                  <c:v>-42815</c:v>
                </c:pt>
                <c:pt idx="114">
                  <c:v>-30782</c:v>
                </c:pt>
                <c:pt idx="115">
                  <c:v>-29105</c:v>
                </c:pt>
                <c:pt idx="116">
                  <c:v>-3077</c:v>
                </c:pt>
                <c:pt idx="117">
                  <c:v>7078</c:v>
                </c:pt>
                <c:pt idx="118">
                  <c:v>6556</c:v>
                </c:pt>
                <c:pt idx="119">
                  <c:v>-7929</c:v>
                </c:pt>
                <c:pt idx="120">
                  <c:v>-18113</c:v>
                </c:pt>
                <c:pt idx="121">
                  <c:v>-36946</c:v>
                </c:pt>
                <c:pt idx="122">
                  <c:v>-54758</c:v>
                </c:pt>
                <c:pt idx="123">
                  <c:v>-34914</c:v>
                </c:pt>
                <c:pt idx="124">
                  <c:v>-13132</c:v>
                </c:pt>
                <c:pt idx="125">
                  <c:v>-9943</c:v>
                </c:pt>
                <c:pt idx="126">
                  <c:v>-30723</c:v>
                </c:pt>
                <c:pt idx="127">
                  <c:v>-30788</c:v>
                </c:pt>
                <c:pt idx="128">
                  <c:v>15390</c:v>
                </c:pt>
                <c:pt idx="129">
                  <c:v>25325</c:v>
                </c:pt>
                <c:pt idx="130">
                  <c:v>-24394</c:v>
                </c:pt>
                <c:pt idx="131">
                  <c:v>-42536</c:v>
                </c:pt>
                <c:pt idx="132">
                  <c:v>-57914</c:v>
                </c:pt>
                <c:pt idx="133">
                  <c:v>-33807</c:v>
                </c:pt>
                <c:pt idx="134">
                  <c:v>10519</c:v>
                </c:pt>
                <c:pt idx="135">
                  <c:v>-19073</c:v>
                </c:pt>
                <c:pt idx="136">
                  <c:v>-32078</c:v>
                </c:pt>
                <c:pt idx="137">
                  <c:v>-35441</c:v>
                </c:pt>
                <c:pt idx="138">
                  <c:v>-50791</c:v>
                </c:pt>
                <c:pt idx="139">
                  <c:v>-51750</c:v>
                </c:pt>
                <c:pt idx="140">
                  <c:v>-19036</c:v>
                </c:pt>
                <c:pt idx="141">
                  <c:v>-24326</c:v>
                </c:pt>
                <c:pt idx="142">
                  <c:v>-57609</c:v>
                </c:pt>
                <c:pt idx="143">
                  <c:v>-42557</c:v>
                </c:pt>
                <c:pt idx="144">
                  <c:v>-24028</c:v>
                </c:pt>
                <c:pt idx="145">
                  <c:v>-6181</c:v>
                </c:pt>
                <c:pt idx="146">
                  <c:v>9095</c:v>
                </c:pt>
                <c:pt idx="147">
                  <c:v>3422</c:v>
                </c:pt>
                <c:pt idx="148">
                  <c:v>14829.333000000002</c:v>
                </c:pt>
                <c:pt idx="149">
                  <c:v>-11653</c:v>
                </c:pt>
                <c:pt idx="150">
                  <c:v>-38878</c:v>
                </c:pt>
                <c:pt idx="151">
                  <c:v>-28591</c:v>
                </c:pt>
                <c:pt idx="152">
                  <c:v>-56486</c:v>
                </c:pt>
                <c:pt idx="153">
                  <c:v>-13002</c:v>
                </c:pt>
                <c:pt idx="154">
                  <c:v>38965</c:v>
                </c:pt>
                <c:pt idx="155">
                  <c:v>-8367</c:v>
                </c:pt>
                <c:pt idx="156">
                  <c:v>-10821</c:v>
                </c:pt>
                <c:pt idx="157">
                  <c:v>-7089</c:v>
                </c:pt>
                <c:pt idx="158">
                  <c:v>-26489</c:v>
                </c:pt>
                <c:pt idx="159">
                  <c:v>-26116</c:v>
                </c:pt>
                <c:pt idx="160">
                  <c:v>-23982</c:v>
                </c:pt>
                <c:pt idx="161">
                  <c:v>-12736</c:v>
                </c:pt>
                <c:pt idx="162">
                  <c:v>-49366</c:v>
                </c:pt>
                <c:pt idx="163">
                  <c:v>-26040</c:v>
                </c:pt>
                <c:pt idx="164">
                  <c:v>14219</c:v>
                </c:pt>
                <c:pt idx="165">
                  <c:v>15909</c:v>
                </c:pt>
                <c:pt idx="166">
                  <c:v>-2612</c:v>
                </c:pt>
                <c:pt idx="167">
                  <c:v>-7678</c:v>
                </c:pt>
                <c:pt idx="168">
                  <c:v>-19825</c:v>
                </c:pt>
                <c:pt idx="169">
                  <c:v>-62881</c:v>
                </c:pt>
                <c:pt idx="170">
                  <c:v>-85146</c:v>
                </c:pt>
                <c:pt idx="171">
                  <c:v>-51904</c:v>
                </c:pt>
                <c:pt idx="172">
                  <c:v>-58445</c:v>
                </c:pt>
                <c:pt idx="173">
                  <c:v>11906</c:v>
                </c:pt>
                <c:pt idx="174">
                  <c:v>18538</c:v>
                </c:pt>
                <c:pt idx="175">
                  <c:v>-41965</c:v>
                </c:pt>
                <c:pt idx="176">
                  <c:v>-67339</c:v>
                </c:pt>
                <c:pt idx="177">
                  <c:v>-56543</c:v>
                </c:pt>
                <c:pt idx="178">
                  <c:v>-54095</c:v>
                </c:pt>
                <c:pt idx="179">
                  <c:v>-65673</c:v>
                </c:pt>
                <c:pt idx="180">
                  <c:v>-43846</c:v>
                </c:pt>
                <c:pt idx="181">
                  <c:v>-15780</c:v>
                </c:pt>
                <c:pt idx="182">
                  <c:v>-23718</c:v>
                </c:pt>
                <c:pt idx="183">
                  <c:v>-60616</c:v>
                </c:pt>
                <c:pt idx="184">
                  <c:v>-12689</c:v>
                </c:pt>
                <c:pt idx="185">
                  <c:v>-2222</c:v>
                </c:pt>
                <c:pt idx="186">
                  <c:v>-22719</c:v>
                </c:pt>
                <c:pt idx="187">
                  <c:v>-52108</c:v>
                </c:pt>
                <c:pt idx="188">
                  <c:v>-55719</c:v>
                </c:pt>
                <c:pt idx="189">
                  <c:v>-36078</c:v>
                </c:pt>
                <c:pt idx="190">
                  <c:v>-19176</c:v>
                </c:pt>
                <c:pt idx="191">
                  <c:v>-20823</c:v>
                </c:pt>
                <c:pt idx="192">
                  <c:v>4433</c:v>
                </c:pt>
                <c:pt idx="193">
                  <c:v>-21246</c:v>
                </c:pt>
                <c:pt idx="194">
                  <c:v>-36954</c:v>
                </c:pt>
                <c:pt idx="195">
                  <c:v>-22678</c:v>
                </c:pt>
                <c:pt idx="196">
                  <c:v>-12623</c:v>
                </c:pt>
                <c:pt idx="197">
                  <c:v>1845</c:v>
                </c:pt>
                <c:pt idx="198">
                  <c:v>10903</c:v>
                </c:pt>
                <c:pt idx="199">
                  <c:v>-4162</c:v>
                </c:pt>
                <c:pt idx="200">
                  <c:v>-2349</c:v>
                </c:pt>
                <c:pt idx="201">
                  <c:v>202</c:v>
                </c:pt>
                <c:pt idx="202">
                  <c:v>26795</c:v>
                </c:pt>
                <c:pt idx="203">
                  <c:v>67598</c:v>
                </c:pt>
                <c:pt idx="204">
                  <c:v>38596</c:v>
                </c:pt>
                <c:pt idx="205">
                  <c:v>20970</c:v>
                </c:pt>
                <c:pt idx="206">
                  <c:v>19759</c:v>
                </c:pt>
                <c:pt idx="207">
                  <c:v>14537</c:v>
                </c:pt>
                <c:pt idx="208">
                  <c:v>19085</c:v>
                </c:pt>
                <c:pt idx="209">
                  <c:v>40672</c:v>
                </c:pt>
                <c:pt idx="210">
                  <c:v>21525</c:v>
                </c:pt>
                <c:pt idx="211">
                  <c:v>27219</c:v>
                </c:pt>
                <c:pt idx="212">
                  <c:v>34826</c:v>
                </c:pt>
                <c:pt idx="213">
                  <c:v>42980</c:v>
                </c:pt>
                <c:pt idx="214">
                  <c:v>40861</c:v>
                </c:pt>
                <c:pt idx="215">
                  <c:v>29052</c:v>
                </c:pt>
                <c:pt idx="216">
                  <c:v>46607</c:v>
                </c:pt>
                <c:pt idx="217">
                  <c:v>48088</c:v>
                </c:pt>
                <c:pt idx="218">
                  <c:v>28402</c:v>
                </c:pt>
                <c:pt idx="219">
                  <c:v>14981</c:v>
                </c:pt>
                <c:pt idx="220">
                  <c:v>22335</c:v>
                </c:pt>
                <c:pt idx="221">
                  <c:v>21392</c:v>
                </c:pt>
                <c:pt idx="222">
                  <c:v>4414</c:v>
                </c:pt>
                <c:pt idx="223">
                  <c:v>8811</c:v>
                </c:pt>
                <c:pt idx="224">
                  <c:v>-741</c:v>
                </c:pt>
                <c:pt idx="225">
                  <c:v>-2565</c:v>
                </c:pt>
                <c:pt idx="226">
                  <c:v>21113</c:v>
                </c:pt>
                <c:pt idx="227">
                  <c:v>34052</c:v>
                </c:pt>
                <c:pt idx="228">
                  <c:v>31926</c:v>
                </c:pt>
                <c:pt idx="229">
                  <c:v>33082</c:v>
                </c:pt>
                <c:pt idx="230">
                  <c:v>16641</c:v>
                </c:pt>
                <c:pt idx="231">
                  <c:v>467</c:v>
                </c:pt>
                <c:pt idx="232">
                  <c:v>16110</c:v>
                </c:pt>
                <c:pt idx="233">
                  <c:v>27860</c:v>
                </c:pt>
                <c:pt idx="234">
                  <c:v>-15769</c:v>
                </c:pt>
                <c:pt idx="235">
                  <c:v>-32952</c:v>
                </c:pt>
                <c:pt idx="236">
                  <c:v>-16191</c:v>
                </c:pt>
                <c:pt idx="237">
                  <c:v>-3247</c:v>
                </c:pt>
                <c:pt idx="238">
                  <c:v>26708</c:v>
                </c:pt>
                <c:pt idx="239">
                  <c:v>39872.67</c:v>
                </c:pt>
                <c:pt idx="240">
                  <c:v>-92484</c:v>
                </c:pt>
                <c:pt idx="241">
                  <c:v>6205</c:v>
                </c:pt>
                <c:pt idx="242">
                  <c:v>85</c:v>
                </c:pt>
                <c:pt idx="243">
                  <c:v>-12052</c:v>
                </c:pt>
                <c:pt idx="244">
                  <c:v>-13918</c:v>
                </c:pt>
                <c:pt idx="245">
                  <c:v>-1466</c:v>
                </c:pt>
                <c:pt idx="246">
                  <c:v>-5480</c:v>
                </c:pt>
                <c:pt idx="247">
                  <c:v>-23837</c:v>
                </c:pt>
                <c:pt idx="248">
                  <c:v>-34118</c:v>
                </c:pt>
                <c:pt idx="249">
                  <c:v>-27705</c:v>
                </c:pt>
                <c:pt idx="250">
                  <c:v>-42237</c:v>
                </c:pt>
                <c:pt idx="251">
                  <c:v>-42770</c:v>
                </c:pt>
                <c:pt idx="252">
                  <c:v>-120780</c:v>
                </c:pt>
                <c:pt idx="253">
                  <c:v>-45853</c:v>
                </c:pt>
                <c:pt idx="254">
                  <c:v>-12315</c:v>
                </c:pt>
                <c:pt idx="255">
                  <c:v>-4473</c:v>
                </c:pt>
                <c:pt idx="256">
                  <c:v>-12919</c:v>
                </c:pt>
                <c:pt idx="257">
                  <c:v>-37919</c:v>
                </c:pt>
                <c:pt idx="258">
                  <c:v>-5968</c:v>
                </c:pt>
                <c:pt idx="259">
                  <c:v>-30570</c:v>
                </c:pt>
                <c:pt idx="260">
                  <c:v>-65875</c:v>
                </c:pt>
                <c:pt idx="261">
                  <c:v>-16434</c:v>
                </c:pt>
                <c:pt idx="262">
                  <c:v>2706</c:v>
                </c:pt>
                <c:pt idx="263">
                  <c:v>12638</c:v>
                </c:pt>
                <c:pt idx="264">
                  <c:v>7140</c:v>
                </c:pt>
                <c:pt idx="265">
                  <c:v>12748</c:v>
                </c:pt>
                <c:pt idx="266">
                  <c:v>46306</c:v>
                </c:pt>
                <c:pt idx="267">
                  <c:v>13604</c:v>
                </c:pt>
                <c:pt idx="268">
                  <c:v>-712</c:v>
                </c:pt>
                <c:pt idx="269">
                  <c:v>22733</c:v>
                </c:pt>
                <c:pt idx="270">
                  <c:v>42404</c:v>
                </c:pt>
                <c:pt idx="271">
                  <c:v>32640</c:v>
                </c:pt>
                <c:pt idx="272">
                  <c:v>20419</c:v>
                </c:pt>
                <c:pt idx="273">
                  <c:v>19816</c:v>
                </c:pt>
                <c:pt idx="274">
                  <c:v>-6008</c:v>
                </c:pt>
                <c:pt idx="275">
                  <c:v>-42246</c:v>
                </c:pt>
                <c:pt idx="276">
                  <c:v>-74627</c:v>
                </c:pt>
                <c:pt idx="277">
                  <c:v>-66323</c:v>
                </c:pt>
                <c:pt idx="278">
                  <c:v>9960</c:v>
                </c:pt>
                <c:pt idx="279">
                  <c:v>79522</c:v>
                </c:pt>
                <c:pt idx="280">
                  <c:v>37599</c:v>
                </c:pt>
                <c:pt idx="281">
                  <c:v>-9432</c:v>
                </c:pt>
                <c:pt idx="282">
                  <c:v>1239</c:v>
                </c:pt>
                <c:pt idx="283">
                  <c:v>1975</c:v>
                </c:pt>
                <c:pt idx="284">
                  <c:v>-5542</c:v>
                </c:pt>
                <c:pt idx="285">
                  <c:v>-11654</c:v>
                </c:pt>
                <c:pt idx="286">
                  <c:v>23298</c:v>
                </c:pt>
                <c:pt idx="287">
                  <c:v>18284</c:v>
                </c:pt>
                <c:pt idx="288">
                  <c:v>-15910</c:v>
                </c:pt>
                <c:pt idx="289">
                  <c:v>-48179</c:v>
                </c:pt>
                <c:pt idx="290">
                  <c:v>-25858</c:v>
                </c:pt>
                <c:pt idx="291">
                  <c:v>-19389</c:v>
                </c:pt>
                <c:pt idx="292">
                  <c:v>-3424</c:v>
                </c:pt>
                <c:pt idx="293">
                  <c:v>40922</c:v>
                </c:pt>
                <c:pt idx="294">
                  <c:v>20018</c:v>
                </c:pt>
                <c:pt idx="295">
                  <c:v>97001</c:v>
                </c:pt>
                <c:pt idx="296">
                  <c:v>113036</c:v>
                </c:pt>
                <c:pt idx="297">
                  <c:v>108699</c:v>
                </c:pt>
                <c:pt idx="298">
                  <c:v>-20557</c:v>
                </c:pt>
                <c:pt idx="299">
                  <c:v>-11471</c:v>
                </c:pt>
                <c:pt idx="300">
                  <c:v>31779</c:v>
                </c:pt>
                <c:pt idx="301">
                  <c:v>37944</c:v>
                </c:pt>
                <c:pt idx="302">
                  <c:v>18429</c:v>
                </c:pt>
                <c:pt idx="303">
                  <c:v>-21933</c:v>
                </c:pt>
                <c:pt idx="304">
                  <c:v>-13759</c:v>
                </c:pt>
                <c:pt idx="305">
                  <c:v>-20604</c:v>
                </c:pt>
                <c:pt idx="306">
                  <c:v>-2244</c:v>
                </c:pt>
                <c:pt idx="307">
                  <c:v>31733</c:v>
                </c:pt>
                <c:pt idx="308">
                  <c:v>16986</c:v>
                </c:pt>
                <c:pt idx="309">
                  <c:v>20504</c:v>
                </c:pt>
                <c:pt idx="310">
                  <c:v>-38586</c:v>
                </c:pt>
                <c:pt idx="311">
                  <c:v>-27429</c:v>
                </c:pt>
                <c:pt idx="312">
                  <c:v>-14012</c:v>
                </c:pt>
                <c:pt idx="313">
                  <c:v>-6866</c:v>
                </c:pt>
                <c:pt idx="314">
                  <c:v>23133</c:v>
                </c:pt>
                <c:pt idx="315">
                  <c:v>497</c:v>
                </c:pt>
                <c:pt idx="316">
                  <c:v>-31832</c:v>
                </c:pt>
                <c:pt idx="317">
                  <c:v>39700</c:v>
                </c:pt>
                <c:pt idx="318">
                  <c:v>8355</c:v>
                </c:pt>
                <c:pt idx="319">
                  <c:v>33270</c:v>
                </c:pt>
                <c:pt idx="320">
                  <c:v>64195</c:v>
                </c:pt>
                <c:pt idx="321">
                  <c:v>-15079</c:v>
                </c:pt>
                <c:pt idx="322">
                  <c:v>-117708</c:v>
                </c:pt>
                <c:pt idx="323">
                  <c:v>-154514</c:v>
                </c:pt>
                <c:pt idx="324">
                  <c:v>-59372</c:v>
                </c:pt>
                <c:pt idx="325">
                  <c:v>-92803</c:v>
                </c:pt>
                <c:pt idx="326">
                  <c:v>-58441</c:v>
                </c:pt>
                <c:pt idx="327">
                  <c:v>-767</c:v>
                </c:pt>
                <c:pt idx="328">
                  <c:v>-5083</c:v>
                </c:pt>
                <c:pt idx="329">
                  <c:v>-87152</c:v>
                </c:pt>
                <c:pt idx="330">
                  <c:v>-67964</c:v>
                </c:pt>
                <c:pt idx="331">
                  <c:v>3292</c:v>
                </c:pt>
                <c:pt idx="332">
                  <c:v>40402</c:v>
                </c:pt>
                <c:pt idx="333">
                  <c:v>62370</c:v>
                </c:pt>
                <c:pt idx="334">
                  <c:v>58391</c:v>
                </c:pt>
                <c:pt idx="335">
                  <c:v>69597</c:v>
                </c:pt>
                <c:pt idx="336">
                  <c:v>16757</c:v>
                </c:pt>
                <c:pt idx="337">
                  <c:v>-21281</c:v>
                </c:pt>
                <c:pt idx="338">
                  <c:v>-43219</c:v>
                </c:pt>
                <c:pt idx="339">
                  <c:v>-36495</c:v>
                </c:pt>
                <c:pt idx="340">
                  <c:v>-11085</c:v>
                </c:pt>
                <c:pt idx="341">
                  <c:v>49611</c:v>
                </c:pt>
                <c:pt idx="342">
                  <c:v>38564</c:v>
                </c:pt>
                <c:pt idx="343">
                  <c:v>31075</c:v>
                </c:pt>
                <c:pt idx="344">
                  <c:v>6643</c:v>
                </c:pt>
                <c:pt idx="345">
                  <c:v>9671</c:v>
                </c:pt>
                <c:pt idx="346">
                  <c:v>38076</c:v>
                </c:pt>
                <c:pt idx="347">
                  <c:v>50270</c:v>
                </c:pt>
                <c:pt idx="348">
                  <c:v>74563</c:v>
                </c:pt>
                <c:pt idx="349">
                  <c:v>56155</c:v>
                </c:pt>
                <c:pt idx="350">
                  <c:v>57206</c:v>
                </c:pt>
                <c:pt idx="351">
                  <c:v>81167</c:v>
                </c:pt>
                <c:pt idx="352">
                  <c:v>-19224</c:v>
                </c:pt>
                <c:pt idx="353">
                  <c:v>-12697</c:v>
                </c:pt>
                <c:pt idx="354">
                  <c:v>10202</c:v>
                </c:pt>
                <c:pt idx="355">
                  <c:v>30473</c:v>
                </c:pt>
                <c:pt idx="356">
                  <c:v>11897</c:v>
                </c:pt>
                <c:pt idx="357">
                  <c:v>-9689</c:v>
                </c:pt>
                <c:pt idx="358">
                  <c:v>820</c:v>
                </c:pt>
                <c:pt idx="359">
                  <c:v>-3682</c:v>
                </c:pt>
                <c:pt idx="360">
                  <c:v>14414</c:v>
                </c:pt>
                <c:pt idx="361">
                  <c:v>48246</c:v>
                </c:pt>
                <c:pt idx="362">
                  <c:v>13321</c:v>
                </c:pt>
                <c:pt idx="363">
                  <c:v>77690</c:v>
                </c:pt>
                <c:pt idx="364">
                  <c:v>124095</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L$3:$L$368</c:f>
              <c:numCache>
                <c:formatCode>General</c:formatCode>
                <c:ptCount val="366"/>
                <c:pt idx="0">
                  <c:v>1598912</c:v>
                </c:pt>
                <c:pt idx="1">
                  <c:v>1755927</c:v>
                </c:pt>
                <c:pt idx="2">
                  <c:v>1401607</c:v>
                </c:pt>
                <c:pt idx="3">
                  <c:v>1355758</c:v>
                </c:pt>
                <c:pt idx="4">
                  <c:v>1299791</c:v>
                </c:pt>
                <c:pt idx="5">
                  <c:v>1284037</c:v>
                </c:pt>
                <c:pt idx="6">
                  <c:v>1033471</c:v>
                </c:pt>
                <c:pt idx="7">
                  <c:v>1651075</c:v>
                </c:pt>
                <c:pt idx="8">
                  <c:v>1426901</c:v>
                </c:pt>
                <c:pt idx="9">
                  <c:v>1217144</c:v>
                </c:pt>
                <c:pt idx="10">
                  <c:v>1042740</c:v>
                </c:pt>
                <c:pt idx="11">
                  <c:v>881484</c:v>
                </c:pt>
                <c:pt idx="12">
                  <c:v>1200422</c:v>
                </c:pt>
                <c:pt idx="13">
                  <c:v>1628190</c:v>
                </c:pt>
                <c:pt idx="14">
                  <c:v>1259056</c:v>
                </c:pt>
                <c:pt idx="15">
                  <c:v>1247311</c:v>
                </c:pt>
                <c:pt idx="16">
                  <c:v>1355080</c:v>
                </c:pt>
                <c:pt idx="17">
                  <c:v>2033384</c:v>
                </c:pt>
                <c:pt idx="18">
                  <c:v>2031648</c:v>
                </c:pt>
                <c:pt idx="19">
                  <c:v>1714036</c:v>
                </c:pt>
                <c:pt idx="20">
                  <c:v>1465655</c:v>
                </c:pt>
                <c:pt idx="21">
                  <c:v>1319689</c:v>
                </c:pt>
                <c:pt idx="22">
                  <c:v>1810700</c:v>
                </c:pt>
                <c:pt idx="23">
                  <c:v>1767405</c:v>
                </c:pt>
                <c:pt idx="24">
                  <c:v>1492594</c:v>
                </c:pt>
                <c:pt idx="25">
                  <c:v>1292997</c:v>
                </c:pt>
                <c:pt idx="26">
                  <c:v>1211468</c:v>
                </c:pt>
                <c:pt idx="27">
                  <c:v>1324703</c:v>
                </c:pt>
                <c:pt idx="28">
                  <c:v>1165655</c:v>
                </c:pt>
                <c:pt idx="29">
                  <c:v>823496</c:v>
                </c:pt>
                <c:pt idx="30">
                  <c:v>1122370</c:v>
                </c:pt>
                <c:pt idx="31">
                  <c:v>1251622</c:v>
                </c:pt>
                <c:pt idx="32">
                  <c:v>1870277</c:v>
                </c:pt>
                <c:pt idx="33">
                  <c:v>1962523</c:v>
                </c:pt>
                <c:pt idx="34">
                  <c:v>1426920</c:v>
                </c:pt>
                <c:pt idx="35">
                  <c:v>1783583</c:v>
                </c:pt>
                <c:pt idx="36">
                  <c:v>1557090</c:v>
                </c:pt>
                <c:pt idx="37">
                  <c:v>1863320</c:v>
                </c:pt>
                <c:pt idx="38">
                  <c:v>1634255</c:v>
                </c:pt>
                <c:pt idx="39">
                  <c:v>1132375</c:v>
                </c:pt>
                <c:pt idx="40">
                  <c:v>1170965</c:v>
                </c:pt>
                <c:pt idx="41">
                  <c:v>1088615</c:v>
                </c:pt>
                <c:pt idx="42">
                  <c:v>1090540</c:v>
                </c:pt>
                <c:pt idx="43">
                  <c:v>786738</c:v>
                </c:pt>
                <c:pt idx="44">
                  <c:v>1519762</c:v>
                </c:pt>
                <c:pt idx="45">
                  <c:v>1804721</c:v>
                </c:pt>
                <c:pt idx="46">
                  <c:v>1831355</c:v>
                </c:pt>
                <c:pt idx="47">
                  <c:v>1620821</c:v>
                </c:pt>
                <c:pt idx="48">
                  <c:v>1499263</c:v>
                </c:pt>
                <c:pt idx="49">
                  <c:v>1401929</c:v>
                </c:pt>
                <c:pt idx="50">
                  <c:v>1788571</c:v>
                </c:pt>
                <c:pt idx="51">
                  <c:v>1837839</c:v>
                </c:pt>
                <c:pt idx="52">
                  <c:v>1906054</c:v>
                </c:pt>
                <c:pt idx="53">
                  <c:v>1628667</c:v>
                </c:pt>
                <c:pt idx="54">
                  <c:v>1250390</c:v>
                </c:pt>
                <c:pt idx="55">
                  <c:v>1534360</c:v>
                </c:pt>
                <c:pt idx="56">
                  <c:v>854545</c:v>
                </c:pt>
                <c:pt idx="57">
                  <c:v>1016903</c:v>
                </c:pt>
                <c:pt idx="58">
                  <c:v>1144566</c:v>
                </c:pt>
                <c:pt idx="59">
                  <c:v>1044111</c:v>
                </c:pt>
                <c:pt idx="60">
                  <c:v>1018754</c:v>
                </c:pt>
                <c:pt idx="61">
                  <c:v>1433310</c:v>
                </c:pt>
                <c:pt idx="62">
                  <c:v>1350514</c:v>
                </c:pt>
                <c:pt idx="63">
                  <c:v>1486893</c:v>
                </c:pt>
                <c:pt idx="64">
                  <c:v>1530186</c:v>
                </c:pt>
                <c:pt idx="65">
                  <c:v>1377013</c:v>
                </c:pt>
                <c:pt idx="66">
                  <c:v>786074</c:v>
                </c:pt>
                <c:pt idx="67">
                  <c:v>1135585</c:v>
                </c:pt>
                <c:pt idx="68">
                  <c:v>1278512</c:v>
                </c:pt>
                <c:pt idx="69">
                  <c:v>1389712</c:v>
                </c:pt>
                <c:pt idx="70">
                  <c:v>1299979</c:v>
                </c:pt>
                <c:pt idx="71">
                  <c:v>959667</c:v>
                </c:pt>
                <c:pt idx="72">
                  <c:v>1147663</c:v>
                </c:pt>
                <c:pt idx="73">
                  <c:v>1284448</c:v>
                </c:pt>
                <c:pt idx="74">
                  <c:v>1241612</c:v>
                </c:pt>
                <c:pt idx="75">
                  <c:v>1199446</c:v>
                </c:pt>
                <c:pt idx="76">
                  <c:v>1125439</c:v>
                </c:pt>
                <c:pt idx="77">
                  <c:v>917609</c:v>
                </c:pt>
                <c:pt idx="78">
                  <c:v>707373</c:v>
                </c:pt>
                <c:pt idx="79">
                  <c:v>507363</c:v>
                </c:pt>
                <c:pt idx="80">
                  <c:v>600216</c:v>
                </c:pt>
                <c:pt idx="81">
                  <c:v>855195</c:v>
                </c:pt>
                <c:pt idx="82">
                  <c:v>1253207</c:v>
                </c:pt>
                <c:pt idx="83">
                  <c:v>665782</c:v>
                </c:pt>
                <c:pt idx="84">
                  <c:v>603878</c:v>
                </c:pt>
                <c:pt idx="85">
                  <c:v>757068</c:v>
                </c:pt>
                <c:pt idx="86">
                  <c:v>767228</c:v>
                </c:pt>
                <c:pt idx="87">
                  <c:v>880080</c:v>
                </c:pt>
                <c:pt idx="88">
                  <c:v>1179655</c:v>
                </c:pt>
                <c:pt idx="89">
                  <c:v>1281432</c:v>
                </c:pt>
                <c:pt idx="90">
                  <c:v>1265517</c:v>
                </c:pt>
                <c:pt idx="91">
                  <c:v>1076579</c:v>
                </c:pt>
                <c:pt idx="92">
                  <c:v>858730</c:v>
                </c:pt>
                <c:pt idx="93">
                  <c:v>963322</c:v>
                </c:pt>
                <c:pt idx="94">
                  <c:v>1202030</c:v>
                </c:pt>
                <c:pt idx="95">
                  <c:v>1123086</c:v>
                </c:pt>
                <c:pt idx="96">
                  <c:v>1066003</c:v>
                </c:pt>
                <c:pt idx="97">
                  <c:v>612385</c:v>
                </c:pt>
                <c:pt idx="98">
                  <c:v>547132</c:v>
                </c:pt>
                <c:pt idx="99">
                  <c:v>406776</c:v>
                </c:pt>
                <c:pt idx="100">
                  <c:v>421635</c:v>
                </c:pt>
                <c:pt idx="101">
                  <c:v>478413</c:v>
                </c:pt>
                <c:pt idx="102">
                  <c:v>488783</c:v>
                </c:pt>
                <c:pt idx="103">
                  <c:v>622585</c:v>
                </c:pt>
                <c:pt idx="104">
                  <c:v>807619</c:v>
                </c:pt>
                <c:pt idx="105">
                  <c:v>1138284</c:v>
                </c:pt>
                <c:pt idx="106">
                  <c:v>952225</c:v>
                </c:pt>
                <c:pt idx="107">
                  <c:v>834091</c:v>
                </c:pt>
                <c:pt idx="108">
                  <c:v>699597</c:v>
                </c:pt>
                <c:pt idx="109">
                  <c:v>986774</c:v>
                </c:pt>
                <c:pt idx="110">
                  <c:v>716135</c:v>
                </c:pt>
                <c:pt idx="111">
                  <c:v>865441</c:v>
                </c:pt>
                <c:pt idx="112">
                  <c:v>884588</c:v>
                </c:pt>
                <c:pt idx="113">
                  <c:v>1278033</c:v>
                </c:pt>
                <c:pt idx="114">
                  <c:v>1338471</c:v>
                </c:pt>
                <c:pt idx="115">
                  <c:v>1062141</c:v>
                </c:pt>
                <c:pt idx="116">
                  <c:v>821714</c:v>
                </c:pt>
                <c:pt idx="117">
                  <c:v>949215</c:v>
                </c:pt>
                <c:pt idx="118">
                  <c:v>1206126</c:v>
                </c:pt>
                <c:pt idx="119">
                  <c:v>1378190</c:v>
                </c:pt>
                <c:pt idx="120">
                  <c:v>1195977</c:v>
                </c:pt>
                <c:pt idx="121">
                  <c:v>1217958</c:v>
                </c:pt>
                <c:pt idx="122">
                  <c:v>1376709</c:v>
                </c:pt>
                <c:pt idx="123">
                  <c:v>1185101</c:v>
                </c:pt>
                <c:pt idx="124">
                  <c:v>945459</c:v>
                </c:pt>
                <c:pt idx="125">
                  <c:v>736355</c:v>
                </c:pt>
                <c:pt idx="126">
                  <c:v>509993</c:v>
                </c:pt>
                <c:pt idx="127">
                  <c:v>616775</c:v>
                </c:pt>
                <c:pt idx="128">
                  <c:v>952753</c:v>
                </c:pt>
                <c:pt idx="129">
                  <c:v>984552</c:v>
                </c:pt>
                <c:pt idx="130">
                  <c:v>778028</c:v>
                </c:pt>
                <c:pt idx="131">
                  <c:v>1006326</c:v>
                </c:pt>
                <c:pt idx="132">
                  <c:v>744379</c:v>
                </c:pt>
                <c:pt idx="133">
                  <c:v>812705</c:v>
                </c:pt>
                <c:pt idx="134">
                  <c:v>958468</c:v>
                </c:pt>
                <c:pt idx="135">
                  <c:v>1067415</c:v>
                </c:pt>
                <c:pt idx="136">
                  <c:v>1223376</c:v>
                </c:pt>
                <c:pt idx="137">
                  <c:v>984994</c:v>
                </c:pt>
                <c:pt idx="138">
                  <c:v>971652</c:v>
                </c:pt>
                <c:pt idx="139">
                  <c:v>778767</c:v>
                </c:pt>
                <c:pt idx="140">
                  <c:v>770168</c:v>
                </c:pt>
                <c:pt idx="141">
                  <c:v>998993</c:v>
                </c:pt>
                <c:pt idx="142">
                  <c:v>1191478</c:v>
                </c:pt>
                <c:pt idx="143">
                  <c:v>1037391</c:v>
                </c:pt>
                <c:pt idx="144">
                  <c:v>942278</c:v>
                </c:pt>
                <c:pt idx="145">
                  <c:v>748462</c:v>
                </c:pt>
                <c:pt idx="146">
                  <c:v>457190</c:v>
                </c:pt>
                <c:pt idx="147">
                  <c:v>598163</c:v>
                </c:pt>
                <c:pt idx="148">
                  <c:v>947893</c:v>
                </c:pt>
                <c:pt idx="149">
                  <c:v>1237978</c:v>
                </c:pt>
                <c:pt idx="150">
                  <c:v>1143902</c:v>
                </c:pt>
                <c:pt idx="151">
                  <c:v>1139186</c:v>
                </c:pt>
                <c:pt idx="152">
                  <c:v>1044606</c:v>
                </c:pt>
                <c:pt idx="153">
                  <c:v>926461</c:v>
                </c:pt>
                <c:pt idx="154">
                  <c:v>776134</c:v>
                </c:pt>
                <c:pt idx="155">
                  <c:v>840722</c:v>
                </c:pt>
                <c:pt idx="156">
                  <c:v>950005</c:v>
                </c:pt>
                <c:pt idx="157">
                  <c:v>922640</c:v>
                </c:pt>
                <c:pt idx="158">
                  <c:v>858296</c:v>
                </c:pt>
                <c:pt idx="159">
                  <c:v>809651</c:v>
                </c:pt>
                <c:pt idx="160">
                  <c:v>1088275</c:v>
                </c:pt>
                <c:pt idx="161">
                  <c:v>1069404</c:v>
                </c:pt>
                <c:pt idx="162">
                  <c:v>873992</c:v>
                </c:pt>
                <c:pt idx="163">
                  <c:v>862906</c:v>
                </c:pt>
                <c:pt idx="164">
                  <c:v>1006988</c:v>
                </c:pt>
                <c:pt idx="165">
                  <c:v>885460</c:v>
                </c:pt>
                <c:pt idx="166">
                  <c:v>1130084</c:v>
                </c:pt>
                <c:pt idx="167">
                  <c:v>997665</c:v>
                </c:pt>
                <c:pt idx="168">
                  <c:v>918080</c:v>
                </c:pt>
                <c:pt idx="169">
                  <c:v>1068409</c:v>
                </c:pt>
                <c:pt idx="170">
                  <c:v>502925</c:v>
                </c:pt>
                <c:pt idx="171">
                  <c:v>822882</c:v>
                </c:pt>
                <c:pt idx="172">
                  <c:v>970987</c:v>
                </c:pt>
                <c:pt idx="173">
                  <c:v>1169873</c:v>
                </c:pt>
                <c:pt idx="174">
                  <c:v>1232821</c:v>
                </c:pt>
                <c:pt idx="175">
                  <c:v>931201</c:v>
                </c:pt>
                <c:pt idx="176">
                  <c:v>861565</c:v>
                </c:pt>
                <c:pt idx="177">
                  <c:v>913248</c:v>
                </c:pt>
                <c:pt idx="178">
                  <c:v>1012931</c:v>
                </c:pt>
                <c:pt idx="179">
                  <c:v>793207</c:v>
                </c:pt>
                <c:pt idx="180">
                  <c:v>820299</c:v>
                </c:pt>
                <c:pt idx="181">
                  <c:v>768169</c:v>
                </c:pt>
                <c:pt idx="182">
                  <c:v>516832</c:v>
                </c:pt>
                <c:pt idx="183">
                  <c:v>395453</c:v>
                </c:pt>
                <c:pt idx="184">
                  <c:v>620660</c:v>
                </c:pt>
                <c:pt idx="185">
                  <c:v>764426</c:v>
                </c:pt>
                <c:pt idx="186">
                  <c:v>1028916</c:v>
                </c:pt>
                <c:pt idx="187">
                  <c:v>1138312</c:v>
                </c:pt>
                <c:pt idx="188">
                  <c:v>1087600</c:v>
                </c:pt>
                <c:pt idx="189">
                  <c:v>1300383</c:v>
                </c:pt>
                <c:pt idx="190">
                  <c:v>1731317</c:v>
                </c:pt>
                <c:pt idx="191">
                  <c:v>1467176</c:v>
                </c:pt>
                <c:pt idx="192">
                  <c:v>994621</c:v>
                </c:pt>
                <c:pt idx="193">
                  <c:v>852036</c:v>
                </c:pt>
                <c:pt idx="194">
                  <c:v>779590</c:v>
                </c:pt>
                <c:pt idx="195">
                  <c:v>647257</c:v>
                </c:pt>
                <c:pt idx="196">
                  <c:v>726112</c:v>
                </c:pt>
                <c:pt idx="197">
                  <c:v>710302</c:v>
                </c:pt>
                <c:pt idx="198">
                  <c:v>607146</c:v>
                </c:pt>
                <c:pt idx="199">
                  <c:v>574668</c:v>
                </c:pt>
                <c:pt idx="200">
                  <c:v>664025</c:v>
                </c:pt>
                <c:pt idx="201">
                  <c:v>507046</c:v>
                </c:pt>
                <c:pt idx="202">
                  <c:v>406370</c:v>
                </c:pt>
                <c:pt idx="203">
                  <c:v>489627</c:v>
                </c:pt>
                <c:pt idx="204">
                  <c:v>1157055</c:v>
                </c:pt>
                <c:pt idx="205">
                  <c:v>1295832</c:v>
                </c:pt>
                <c:pt idx="206">
                  <c:v>955305</c:v>
                </c:pt>
                <c:pt idx="207">
                  <c:v>1083714</c:v>
                </c:pt>
                <c:pt idx="208">
                  <c:v>1089437</c:v>
                </c:pt>
                <c:pt idx="209">
                  <c:v>1132268</c:v>
                </c:pt>
                <c:pt idx="210">
                  <c:v>791095</c:v>
                </c:pt>
                <c:pt idx="211">
                  <c:v>518495</c:v>
                </c:pt>
                <c:pt idx="212">
                  <c:v>663073</c:v>
                </c:pt>
                <c:pt idx="213">
                  <c:v>822564</c:v>
                </c:pt>
                <c:pt idx="214">
                  <c:v>1210709</c:v>
                </c:pt>
                <c:pt idx="215">
                  <c:v>1380362</c:v>
                </c:pt>
                <c:pt idx="216">
                  <c:v>1370014</c:v>
                </c:pt>
                <c:pt idx="217">
                  <c:v>1335092</c:v>
                </c:pt>
                <c:pt idx="218">
                  <c:v>1309456</c:v>
                </c:pt>
                <c:pt idx="219">
                  <c:v>1337108</c:v>
                </c:pt>
                <c:pt idx="220">
                  <c:v>1099846</c:v>
                </c:pt>
                <c:pt idx="221">
                  <c:v>960876</c:v>
                </c:pt>
                <c:pt idx="222">
                  <c:v>1117097</c:v>
                </c:pt>
                <c:pt idx="223">
                  <c:v>795055</c:v>
                </c:pt>
                <c:pt idx="224">
                  <c:v>800379</c:v>
                </c:pt>
                <c:pt idx="225">
                  <c:v>729739</c:v>
                </c:pt>
                <c:pt idx="226">
                  <c:v>989071</c:v>
                </c:pt>
                <c:pt idx="227">
                  <c:v>1388506</c:v>
                </c:pt>
                <c:pt idx="228">
                  <c:v>1602319</c:v>
                </c:pt>
                <c:pt idx="229">
                  <c:v>1445150</c:v>
                </c:pt>
                <c:pt idx="230">
                  <c:v>1157874</c:v>
                </c:pt>
                <c:pt idx="231">
                  <c:v>990478</c:v>
                </c:pt>
                <c:pt idx="232">
                  <c:v>564333</c:v>
                </c:pt>
                <c:pt idx="233">
                  <c:v>926426</c:v>
                </c:pt>
                <c:pt idx="234">
                  <c:v>1425657</c:v>
                </c:pt>
                <c:pt idx="235">
                  <c:v>852595</c:v>
                </c:pt>
                <c:pt idx="236">
                  <c:v>748277</c:v>
                </c:pt>
                <c:pt idx="237">
                  <c:v>1300207</c:v>
                </c:pt>
                <c:pt idx="238">
                  <c:v>1326305</c:v>
                </c:pt>
                <c:pt idx="239">
                  <c:v>1618362</c:v>
                </c:pt>
                <c:pt idx="240">
                  <c:v>1534708</c:v>
                </c:pt>
                <c:pt idx="241">
                  <c:v>1139452</c:v>
                </c:pt>
                <c:pt idx="242">
                  <c:v>1317877</c:v>
                </c:pt>
                <c:pt idx="243">
                  <c:v>1464725</c:v>
                </c:pt>
                <c:pt idx="244">
                  <c:v>971210</c:v>
                </c:pt>
                <c:pt idx="245">
                  <c:v>1384996</c:v>
                </c:pt>
                <c:pt idx="246">
                  <c:v>1234311</c:v>
                </c:pt>
                <c:pt idx="247">
                  <c:v>1073403</c:v>
                </c:pt>
                <c:pt idx="248">
                  <c:v>1137288</c:v>
                </c:pt>
                <c:pt idx="249">
                  <c:v>1266359</c:v>
                </c:pt>
                <c:pt idx="250">
                  <c:v>1461499</c:v>
                </c:pt>
                <c:pt idx="251">
                  <c:v>819532</c:v>
                </c:pt>
                <c:pt idx="252">
                  <c:v>1239203</c:v>
                </c:pt>
                <c:pt idx="253">
                  <c:v>1509527</c:v>
                </c:pt>
                <c:pt idx="254">
                  <c:v>1574504</c:v>
                </c:pt>
                <c:pt idx="255">
                  <c:v>1604340</c:v>
                </c:pt>
                <c:pt idx="256">
                  <c:v>1380608</c:v>
                </c:pt>
                <c:pt idx="257">
                  <c:v>799919</c:v>
                </c:pt>
                <c:pt idx="258">
                  <c:v>988770</c:v>
                </c:pt>
                <c:pt idx="259">
                  <c:v>1005236</c:v>
                </c:pt>
                <c:pt idx="260">
                  <c:v>933646</c:v>
                </c:pt>
                <c:pt idx="261">
                  <c:v>1169821</c:v>
                </c:pt>
                <c:pt idx="262">
                  <c:v>874248</c:v>
                </c:pt>
                <c:pt idx="263">
                  <c:v>1609585</c:v>
                </c:pt>
                <c:pt idx="264">
                  <c:v>1056922</c:v>
                </c:pt>
                <c:pt idx="265">
                  <c:v>675249</c:v>
                </c:pt>
                <c:pt idx="266">
                  <c:v>1447725</c:v>
                </c:pt>
                <c:pt idx="267">
                  <c:v>1620799</c:v>
                </c:pt>
                <c:pt idx="268">
                  <c:v>1732936</c:v>
                </c:pt>
                <c:pt idx="269">
                  <c:v>982504</c:v>
                </c:pt>
                <c:pt idx="270">
                  <c:v>1456420</c:v>
                </c:pt>
                <c:pt idx="271">
                  <c:v>1085390</c:v>
                </c:pt>
                <c:pt idx="272">
                  <c:v>542822</c:v>
                </c:pt>
                <c:pt idx="273">
                  <c:v>1305044</c:v>
                </c:pt>
                <c:pt idx="274">
                  <c:v>1109140</c:v>
                </c:pt>
                <c:pt idx="275">
                  <c:v>1084771</c:v>
                </c:pt>
                <c:pt idx="276">
                  <c:v>1353913</c:v>
                </c:pt>
                <c:pt idx="277">
                  <c:v>1535825</c:v>
                </c:pt>
                <c:pt idx="278">
                  <c:v>953470</c:v>
                </c:pt>
                <c:pt idx="279">
                  <c:v>1115438</c:v>
                </c:pt>
                <c:pt idx="280">
                  <c:v>1232294</c:v>
                </c:pt>
                <c:pt idx="281">
                  <c:v>909200</c:v>
                </c:pt>
                <c:pt idx="282">
                  <c:v>855277</c:v>
                </c:pt>
                <c:pt idx="283">
                  <c:v>1350822</c:v>
                </c:pt>
                <c:pt idx="284">
                  <c:v>1940841</c:v>
                </c:pt>
                <c:pt idx="285">
                  <c:v>1815142</c:v>
                </c:pt>
                <c:pt idx="286">
                  <c:v>1887410</c:v>
                </c:pt>
                <c:pt idx="287">
                  <c:v>1230647</c:v>
                </c:pt>
                <c:pt idx="288">
                  <c:v>913824</c:v>
                </c:pt>
                <c:pt idx="289">
                  <c:v>1168320</c:v>
                </c:pt>
                <c:pt idx="290">
                  <c:v>1075911</c:v>
                </c:pt>
                <c:pt idx="291">
                  <c:v>1285845</c:v>
                </c:pt>
                <c:pt idx="292">
                  <c:v>1041660</c:v>
                </c:pt>
                <c:pt idx="293">
                  <c:v>1072650</c:v>
                </c:pt>
                <c:pt idx="294">
                  <c:v>1077918</c:v>
                </c:pt>
                <c:pt idx="295">
                  <c:v>1312448</c:v>
                </c:pt>
                <c:pt idx="296">
                  <c:v>1691084</c:v>
                </c:pt>
                <c:pt idx="297">
                  <c:v>1348218</c:v>
                </c:pt>
                <c:pt idx="298">
                  <c:v>990057</c:v>
                </c:pt>
                <c:pt idx="299">
                  <c:v>636434</c:v>
                </c:pt>
                <c:pt idx="300">
                  <c:v>1439150</c:v>
                </c:pt>
                <c:pt idx="301">
                  <c:v>1632976</c:v>
                </c:pt>
                <c:pt idx="302">
                  <c:v>1546018</c:v>
                </c:pt>
                <c:pt idx="303">
                  <c:v>1068914</c:v>
                </c:pt>
                <c:pt idx="304">
                  <c:v>1111179</c:v>
                </c:pt>
                <c:pt idx="305">
                  <c:v>1072409</c:v>
                </c:pt>
                <c:pt idx="306">
                  <c:v>1138645</c:v>
                </c:pt>
                <c:pt idx="307">
                  <c:v>1000726</c:v>
                </c:pt>
                <c:pt idx="308">
                  <c:v>1150353</c:v>
                </c:pt>
                <c:pt idx="309">
                  <c:v>719812</c:v>
                </c:pt>
                <c:pt idx="310">
                  <c:v>937171</c:v>
                </c:pt>
                <c:pt idx="311">
                  <c:v>604958</c:v>
                </c:pt>
                <c:pt idx="312">
                  <c:v>942786</c:v>
                </c:pt>
                <c:pt idx="313">
                  <c:v>993871</c:v>
                </c:pt>
                <c:pt idx="314">
                  <c:v>815871</c:v>
                </c:pt>
                <c:pt idx="315">
                  <c:v>1322028</c:v>
                </c:pt>
                <c:pt idx="316">
                  <c:v>1766610</c:v>
                </c:pt>
                <c:pt idx="317">
                  <c:v>1935968</c:v>
                </c:pt>
                <c:pt idx="318">
                  <c:v>1765414</c:v>
                </c:pt>
                <c:pt idx="319">
                  <c:v>1709853</c:v>
                </c:pt>
                <c:pt idx="320">
                  <c:v>1899379</c:v>
                </c:pt>
                <c:pt idx="321">
                  <c:v>1861454</c:v>
                </c:pt>
                <c:pt idx="322">
                  <c:v>1211221</c:v>
                </c:pt>
                <c:pt idx="323">
                  <c:v>1127337</c:v>
                </c:pt>
                <c:pt idx="324">
                  <c:v>1270910</c:v>
                </c:pt>
                <c:pt idx="325">
                  <c:v>1573764</c:v>
                </c:pt>
                <c:pt idx="326">
                  <c:v>1119876</c:v>
                </c:pt>
                <c:pt idx="327">
                  <c:v>1420248</c:v>
                </c:pt>
                <c:pt idx="328">
                  <c:v>1066364</c:v>
                </c:pt>
                <c:pt idx="329">
                  <c:v>1629002</c:v>
                </c:pt>
                <c:pt idx="330">
                  <c:v>983064</c:v>
                </c:pt>
                <c:pt idx="331">
                  <c:v>429119</c:v>
                </c:pt>
                <c:pt idx="332">
                  <c:v>336574</c:v>
                </c:pt>
                <c:pt idx="333">
                  <c:v>403965</c:v>
                </c:pt>
                <c:pt idx="334">
                  <c:v>622757</c:v>
                </c:pt>
                <c:pt idx="335">
                  <c:v>857167</c:v>
                </c:pt>
                <c:pt idx="336">
                  <c:v>798727</c:v>
                </c:pt>
                <c:pt idx="337">
                  <c:v>974836</c:v>
                </c:pt>
                <c:pt idx="338">
                  <c:v>782726</c:v>
                </c:pt>
                <c:pt idx="339">
                  <c:v>907915</c:v>
                </c:pt>
                <c:pt idx="340">
                  <c:v>1377878</c:v>
                </c:pt>
                <c:pt idx="341">
                  <c:v>1424570</c:v>
                </c:pt>
                <c:pt idx="342">
                  <c:v>1583569</c:v>
                </c:pt>
                <c:pt idx="343">
                  <c:v>1409537</c:v>
                </c:pt>
                <c:pt idx="344">
                  <c:v>859659</c:v>
                </c:pt>
                <c:pt idx="345">
                  <c:v>1016502</c:v>
                </c:pt>
                <c:pt idx="346">
                  <c:v>1846430</c:v>
                </c:pt>
                <c:pt idx="347">
                  <c:v>1947998</c:v>
                </c:pt>
                <c:pt idx="348">
                  <c:v>1548891</c:v>
                </c:pt>
                <c:pt idx="349">
                  <c:v>1097071</c:v>
                </c:pt>
                <c:pt idx="350">
                  <c:v>1200848</c:v>
                </c:pt>
                <c:pt idx="351">
                  <c:v>897191</c:v>
                </c:pt>
                <c:pt idx="352">
                  <c:v>733873</c:v>
                </c:pt>
                <c:pt idx="353">
                  <c:v>1223414</c:v>
                </c:pt>
                <c:pt idx="354">
                  <c:v>1292030.99</c:v>
                </c:pt>
                <c:pt idx="355">
                  <c:v>1524541.2299999997</c:v>
                </c:pt>
                <c:pt idx="356">
                  <c:v>1650828.1799999995</c:v>
                </c:pt>
                <c:pt idx="357">
                  <c:v>1237550.4400000004</c:v>
                </c:pt>
                <c:pt idx="358">
                  <c:v>1245426.9099999997</c:v>
                </c:pt>
                <c:pt idx="359">
                  <c:v>1261337.2099999997</c:v>
                </c:pt>
                <c:pt idx="360">
                  <c:v>1395087.01</c:v>
                </c:pt>
                <c:pt idx="361">
                  <c:v>1474746.99</c:v>
                </c:pt>
                <c:pt idx="362">
                  <c:v>1317569.5599999998</c:v>
                </c:pt>
                <c:pt idx="363">
                  <c:v>1191042.9700000002</c:v>
                </c:pt>
                <c:pt idx="364">
                  <c:v>1456005.3099999998</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K$3:$K$368</c:f>
              <c:numCache>
                <c:formatCode>General</c:formatCode>
                <c:ptCount val="366"/>
                <c:pt idx="0">
                  <c:v>275933.96999999997</c:v>
                </c:pt>
                <c:pt idx="1">
                  <c:v>316212.10999999993</c:v>
                </c:pt>
                <c:pt idx="2">
                  <c:v>342793.22000000003</c:v>
                </c:pt>
                <c:pt idx="3">
                  <c:v>253080.34</c:v>
                </c:pt>
                <c:pt idx="4">
                  <c:v>312456.12</c:v>
                </c:pt>
                <c:pt idx="5">
                  <c:v>364458.18</c:v>
                </c:pt>
                <c:pt idx="6">
                  <c:v>405965.72000000009</c:v>
                </c:pt>
                <c:pt idx="7">
                  <c:v>346087.35999999993</c:v>
                </c:pt>
                <c:pt idx="8">
                  <c:v>368007.30000000005</c:v>
                </c:pt>
                <c:pt idx="9">
                  <c:v>358520.74</c:v>
                </c:pt>
                <c:pt idx="10">
                  <c:v>335742.9</c:v>
                </c:pt>
                <c:pt idx="11">
                  <c:v>316448.18999999994</c:v>
                </c:pt>
                <c:pt idx="12">
                  <c:v>227166.85</c:v>
                </c:pt>
                <c:pt idx="13">
                  <c:v>323304.36</c:v>
                </c:pt>
                <c:pt idx="14">
                  <c:v>303983.42000000004</c:v>
                </c:pt>
                <c:pt idx="15">
                  <c:v>365425.22000000003</c:v>
                </c:pt>
                <c:pt idx="16">
                  <c:v>332537.79000000004</c:v>
                </c:pt>
                <c:pt idx="17">
                  <c:v>325043.55</c:v>
                </c:pt>
                <c:pt idx="18">
                  <c:v>359442.69999999995</c:v>
                </c:pt>
                <c:pt idx="19">
                  <c:v>356740.99999999994</c:v>
                </c:pt>
                <c:pt idx="20">
                  <c:v>332491.74000000011</c:v>
                </c:pt>
                <c:pt idx="21">
                  <c:v>355252.87</c:v>
                </c:pt>
                <c:pt idx="22">
                  <c:v>340444.18000000005</c:v>
                </c:pt>
                <c:pt idx="23">
                  <c:v>301795.02</c:v>
                </c:pt>
                <c:pt idx="24">
                  <c:v>318233.66000000003</c:v>
                </c:pt>
                <c:pt idx="25">
                  <c:v>386544.74000000005</c:v>
                </c:pt>
                <c:pt idx="26">
                  <c:v>376786.0799999999</c:v>
                </c:pt>
                <c:pt idx="27">
                  <c:v>355234.70999999996</c:v>
                </c:pt>
                <c:pt idx="28">
                  <c:v>368480.96</c:v>
                </c:pt>
                <c:pt idx="29">
                  <c:v>383399.86999999994</c:v>
                </c:pt>
                <c:pt idx="30">
                  <c:v>357788.11</c:v>
                </c:pt>
                <c:pt idx="31">
                  <c:v>369135.49000000005</c:v>
                </c:pt>
                <c:pt idx="32">
                  <c:v>356264.44999999995</c:v>
                </c:pt>
                <c:pt idx="33">
                  <c:v>326397.89000000013</c:v>
                </c:pt>
                <c:pt idx="34">
                  <c:v>389496.32000000007</c:v>
                </c:pt>
                <c:pt idx="35">
                  <c:v>396262.61999999994</c:v>
                </c:pt>
                <c:pt idx="36">
                  <c:v>369168.65000000008</c:v>
                </c:pt>
                <c:pt idx="37">
                  <c:v>358323.24</c:v>
                </c:pt>
                <c:pt idx="38">
                  <c:v>403243.31</c:v>
                </c:pt>
                <c:pt idx="39">
                  <c:v>387583.49</c:v>
                </c:pt>
                <c:pt idx="40">
                  <c:v>336423.94</c:v>
                </c:pt>
                <c:pt idx="41">
                  <c:v>344100.91</c:v>
                </c:pt>
                <c:pt idx="42">
                  <c:v>428554.57000000007</c:v>
                </c:pt>
                <c:pt idx="43">
                  <c:v>489584.10999999993</c:v>
                </c:pt>
                <c:pt idx="44">
                  <c:v>506784.67</c:v>
                </c:pt>
                <c:pt idx="45">
                  <c:v>447863.86999999994</c:v>
                </c:pt>
                <c:pt idx="46">
                  <c:v>436847.81</c:v>
                </c:pt>
                <c:pt idx="47">
                  <c:v>441204.53999999992</c:v>
                </c:pt>
                <c:pt idx="48">
                  <c:v>469783.86999999994</c:v>
                </c:pt>
                <c:pt idx="49">
                  <c:v>465714.38999999996</c:v>
                </c:pt>
                <c:pt idx="50">
                  <c:v>454794.33999999997</c:v>
                </c:pt>
                <c:pt idx="51">
                  <c:v>474048.14999999991</c:v>
                </c:pt>
                <c:pt idx="52">
                  <c:v>449971.56</c:v>
                </c:pt>
                <c:pt idx="53">
                  <c:v>507691.04000000004</c:v>
                </c:pt>
                <c:pt idx="54">
                  <c:v>505309.30000000005</c:v>
                </c:pt>
                <c:pt idx="55">
                  <c:v>436827.19999999995</c:v>
                </c:pt>
                <c:pt idx="56">
                  <c:v>409192.47000000009</c:v>
                </c:pt>
                <c:pt idx="57">
                  <c:v>439784.99</c:v>
                </c:pt>
                <c:pt idx="58">
                  <c:v>462787.34999999992</c:v>
                </c:pt>
                <c:pt idx="59">
                  <c:v>474676.93</c:v>
                </c:pt>
                <c:pt idx="60">
                  <c:v>448292.74</c:v>
                </c:pt>
                <c:pt idx="61">
                  <c:v>418067.74</c:v>
                </c:pt>
                <c:pt idx="62">
                  <c:v>444935.31</c:v>
                </c:pt>
                <c:pt idx="63">
                  <c:v>481405.51</c:v>
                </c:pt>
                <c:pt idx="64">
                  <c:v>510643.51999999996</c:v>
                </c:pt>
                <c:pt idx="65">
                  <c:v>478507.11000000004</c:v>
                </c:pt>
                <c:pt idx="66">
                  <c:v>504217.85000000009</c:v>
                </c:pt>
                <c:pt idx="67">
                  <c:v>456736.54999999993</c:v>
                </c:pt>
                <c:pt idx="68">
                  <c:v>471506.21</c:v>
                </c:pt>
                <c:pt idx="69">
                  <c:v>431818.96</c:v>
                </c:pt>
                <c:pt idx="70">
                  <c:v>427293.6</c:v>
                </c:pt>
                <c:pt idx="71">
                  <c:v>500655.31000000006</c:v>
                </c:pt>
                <c:pt idx="72">
                  <c:v>491691.88</c:v>
                </c:pt>
                <c:pt idx="73">
                  <c:v>471271.37</c:v>
                </c:pt>
                <c:pt idx="74">
                  <c:v>516018.16000000003</c:v>
                </c:pt>
                <c:pt idx="75">
                  <c:v>480955.43999999994</c:v>
                </c:pt>
                <c:pt idx="76">
                  <c:v>448962.70999999996</c:v>
                </c:pt>
                <c:pt idx="77">
                  <c:v>466250.99999999994</c:v>
                </c:pt>
                <c:pt idx="78">
                  <c:v>478697.77999999997</c:v>
                </c:pt>
                <c:pt idx="79">
                  <c:v>460621.10000000003</c:v>
                </c:pt>
                <c:pt idx="80">
                  <c:v>510790.23999999993</c:v>
                </c:pt>
                <c:pt idx="81">
                  <c:v>477409.98</c:v>
                </c:pt>
                <c:pt idx="82">
                  <c:v>449783.96</c:v>
                </c:pt>
                <c:pt idx="83">
                  <c:v>449930.95</c:v>
                </c:pt>
                <c:pt idx="84">
                  <c:v>455439.66000000003</c:v>
                </c:pt>
                <c:pt idx="85">
                  <c:v>478469.5</c:v>
                </c:pt>
                <c:pt idx="86">
                  <c:v>503136.45999999996</c:v>
                </c:pt>
                <c:pt idx="87">
                  <c:v>496772.34999999992</c:v>
                </c:pt>
                <c:pt idx="88">
                  <c:v>516557.23999999993</c:v>
                </c:pt>
                <c:pt idx="89">
                  <c:v>487710.74</c:v>
                </c:pt>
                <c:pt idx="90">
                  <c:v>477183.45</c:v>
                </c:pt>
                <c:pt idx="91">
                  <c:v>498840.86000000004</c:v>
                </c:pt>
                <c:pt idx="92">
                  <c:v>535822.09000000008</c:v>
                </c:pt>
                <c:pt idx="93">
                  <c:v>521491.15</c:v>
                </c:pt>
                <c:pt idx="94">
                  <c:v>496500.29</c:v>
                </c:pt>
                <c:pt idx="95">
                  <c:v>508483.77000000008</c:v>
                </c:pt>
                <c:pt idx="96">
                  <c:v>529528.73</c:v>
                </c:pt>
                <c:pt idx="97">
                  <c:v>522379.94</c:v>
                </c:pt>
                <c:pt idx="98">
                  <c:v>518255.16000000003</c:v>
                </c:pt>
                <c:pt idx="99">
                  <c:v>494379.43999999989</c:v>
                </c:pt>
                <c:pt idx="100">
                  <c:v>515492.18</c:v>
                </c:pt>
                <c:pt idx="101">
                  <c:v>462591.24</c:v>
                </c:pt>
                <c:pt idx="102">
                  <c:v>544800.64000000013</c:v>
                </c:pt>
                <c:pt idx="103">
                  <c:v>559563.9099999998</c:v>
                </c:pt>
                <c:pt idx="104">
                  <c:v>539499.56000000006</c:v>
                </c:pt>
                <c:pt idx="105">
                  <c:v>508212.39000000007</c:v>
                </c:pt>
                <c:pt idx="106">
                  <c:v>494185.2</c:v>
                </c:pt>
                <c:pt idx="107">
                  <c:v>525575.0199999999</c:v>
                </c:pt>
                <c:pt idx="108">
                  <c:v>518366.08999999997</c:v>
                </c:pt>
                <c:pt idx="109">
                  <c:v>511701.32999999996</c:v>
                </c:pt>
                <c:pt idx="110">
                  <c:v>524693.83000000007</c:v>
                </c:pt>
                <c:pt idx="111">
                  <c:v>548526.83000000007</c:v>
                </c:pt>
                <c:pt idx="112">
                  <c:v>553359.95000000007</c:v>
                </c:pt>
                <c:pt idx="113">
                  <c:v>518443.35000000003</c:v>
                </c:pt>
                <c:pt idx="114">
                  <c:v>520010.51999999996</c:v>
                </c:pt>
                <c:pt idx="115">
                  <c:v>497396.01999999996</c:v>
                </c:pt>
                <c:pt idx="116">
                  <c:v>508741.61999999988</c:v>
                </c:pt>
                <c:pt idx="117">
                  <c:v>529550.67999999993</c:v>
                </c:pt>
                <c:pt idx="118">
                  <c:v>571334.10999999987</c:v>
                </c:pt>
                <c:pt idx="119">
                  <c:v>587278.53</c:v>
                </c:pt>
                <c:pt idx="120">
                  <c:v>584643.18999999994</c:v>
                </c:pt>
                <c:pt idx="121">
                  <c:v>587153.59000000008</c:v>
                </c:pt>
                <c:pt idx="122">
                  <c:v>588177.18999999994</c:v>
                </c:pt>
                <c:pt idx="123">
                  <c:v>578918.39000000025</c:v>
                </c:pt>
                <c:pt idx="124">
                  <c:v>560958.24</c:v>
                </c:pt>
                <c:pt idx="125">
                  <c:v>541627.39999999991</c:v>
                </c:pt>
                <c:pt idx="126">
                  <c:v>558822.27</c:v>
                </c:pt>
                <c:pt idx="127">
                  <c:v>567557.51000000013</c:v>
                </c:pt>
                <c:pt idx="128">
                  <c:v>577552.37</c:v>
                </c:pt>
                <c:pt idx="129">
                  <c:v>559863.80999999994</c:v>
                </c:pt>
                <c:pt idx="130">
                  <c:v>565141.88</c:v>
                </c:pt>
                <c:pt idx="131">
                  <c:v>561816.35</c:v>
                </c:pt>
                <c:pt idx="132">
                  <c:v>551602.19999999995</c:v>
                </c:pt>
                <c:pt idx="133">
                  <c:v>553891.37</c:v>
                </c:pt>
                <c:pt idx="134">
                  <c:v>544961.55999999994</c:v>
                </c:pt>
                <c:pt idx="135">
                  <c:v>580191.71</c:v>
                </c:pt>
                <c:pt idx="136">
                  <c:v>579123.28999999992</c:v>
                </c:pt>
                <c:pt idx="137">
                  <c:v>569066.75</c:v>
                </c:pt>
                <c:pt idx="138">
                  <c:v>544344.13</c:v>
                </c:pt>
                <c:pt idx="139">
                  <c:v>530581.43000000005</c:v>
                </c:pt>
                <c:pt idx="140">
                  <c:v>508492.06</c:v>
                </c:pt>
                <c:pt idx="141">
                  <c:v>535863.85</c:v>
                </c:pt>
                <c:pt idx="142">
                  <c:v>545452.6399999999</c:v>
                </c:pt>
                <c:pt idx="143">
                  <c:v>548647.77</c:v>
                </c:pt>
                <c:pt idx="144">
                  <c:v>577726.71</c:v>
                </c:pt>
                <c:pt idx="145">
                  <c:v>584551.43999999994</c:v>
                </c:pt>
                <c:pt idx="146">
                  <c:v>523121.95</c:v>
                </c:pt>
                <c:pt idx="147">
                  <c:v>490259.93999999994</c:v>
                </c:pt>
                <c:pt idx="148">
                  <c:v>554372.6100000001</c:v>
                </c:pt>
                <c:pt idx="149">
                  <c:v>558403.37999999989</c:v>
                </c:pt>
                <c:pt idx="150">
                  <c:v>575279.41999999993</c:v>
                </c:pt>
                <c:pt idx="151">
                  <c:v>578408.65000000014</c:v>
                </c:pt>
                <c:pt idx="152">
                  <c:v>547377.28</c:v>
                </c:pt>
                <c:pt idx="153">
                  <c:v>531391.25000000012</c:v>
                </c:pt>
                <c:pt idx="154">
                  <c:v>529000.16999999993</c:v>
                </c:pt>
                <c:pt idx="155">
                  <c:v>514452.24</c:v>
                </c:pt>
                <c:pt idx="156">
                  <c:v>524786.25</c:v>
                </c:pt>
                <c:pt idx="157">
                  <c:v>559977.83000000007</c:v>
                </c:pt>
                <c:pt idx="158">
                  <c:v>549295.99</c:v>
                </c:pt>
                <c:pt idx="159">
                  <c:v>540559.8600000001</c:v>
                </c:pt>
                <c:pt idx="160">
                  <c:v>577201.76000000024</c:v>
                </c:pt>
                <c:pt idx="161">
                  <c:v>562605.69000000006</c:v>
                </c:pt>
                <c:pt idx="162">
                  <c:v>557655.7300000001</c:v>
                </c:pt>
                <c:pt idx="163">
                  <c:v>546879.87</c:v>
                </c:pt>
                <c:pt idx="164">
                  <c:v>531271.2699999999</c:v>
                </c:pt>
                <c:pt idx="165">
                  <c:v>487899.54</c:v>
                </c:pt>
                <c:pt idx="166">
                  <c:v>547368.11999999988</c:v>
                </c:pt>
                <c:pt idx="167">
                  <c:v>559195.02</c:v>
                </c:pt>
                <c:pt idx="168">
                  <c:v>543248.8400000002</c:v>
                </c:pt>
                <c:pt idx="169">
                  <c:v>514093.42000000004</c:v>
                </c:pt>
                <c:pt idx="170">
                  <c:v>513435.81999999995</c:v>
                </c:pt>
                <c:pt idx="171">
                  <c:v>516574.20999999985</c:v>
                </c:pt>
                <c:pt idx="172">
                  <c:v>534738.06000000006</c:v>
                </c:pt>
                <c:pt idx="173">
                  <c:v>552198.25000000012</c:v>
                </c:pt>
                <c:pt idx="174">
                  <c:v>486748.03</c:v>
                </c:pt>
                <c:pt idx="175">
                  <c:v>404555.36</c:v>
                </c:pt>
                <c:pt idx="176">
                  <c:v>474209.57</c:v>
                </c:pt>
                <c:pt idx="177">
                  <c:v>505463.42</c:v>
                </c:pt>
                <c:pt idx="178">
                  <c:v>538761.65</c:v>
                </c:pt>
                <c:pt idx="179">
                  <c:v>534860.27999999991</c:v>
                </c:pt>
                <c:pt idx="180">
                  <c:v>550644.14</c:v>
                </c:pt>
                <c:pt idx="181">
                  <c:v>520798.98000000004</c:v>
                </c:pt>
                <c:pt idx="182">
                  <c:v>520446.24999999994</c:v>
                </c:pt>
                <c:pt idx="183">
                  <c:v>511735.82</c:v>
                </c:pt>
                <c:pt idx="184">
                  <c:v>519703.32999999996</c:v>
                </c:pt>
                <c:pt idx="185">
                  <c:v>499516.14999999997</c:v>
                </c:pt>
                <c:pt idx="186">
                  <c:v>526405.32999999996</c:v>
                </c:pt>
                <c:pt idx="187">
                  <c:v>457360.02</c:v>
                </c:pt>
                <c:pt idx="188">
                  <c:v>467517.94000000006</c:v>
                </c:pt>
                <c:pt idx="189">
                  <c:v>524291.05000000005</c:v>
                </c:pt>
                <c:pt idx="190">
                  <c:v>552518.96</c:v>
                </c:pt>
                <c:pt idx="191">
                  <c:v>555207.39999999991</c:v>
                </c:pt>
                <c:pt idx="192">
                  <c:v>564899.41999999993</c:v>
                </c:pt>
                <c:pt idx="193">
                  <c:v>544390.09</c:v>
                </c:pt>
                <c:pt idx="194">
                  <c:v>524081.53999999992</c:v>
                </c:pt>
                <c:pt idx="195">
                  <c:v>495322.31</c:v>
                </c:pt>
                <c:pt idx="196">
                  <c:v>421273.74000000005</c:v>
                </c:pt>
                <c:pt idx="197">
                  <c:v>430928.9</c:v>
                </c:pt>
                <c:pt idx="198">
                  <c:v>412309.11000000004</c:v>
                </c:pt>
                <c:pt idx="199">
                  <c:v>439575.10000000003</c:v>
                </c:pt>
                <c:pt idx="200">
                  <c:v>480222.94000000006</c:v>
                </c:pt>
                <c:pt idx="201">
                  <c:v>490164.40000000008</c:v>
                </c:pt>
                <c:pt idx="202">
                  <c:v>488090.93000000005</c:v>
                </c:pt>
                <c:pt idx="203">
                  <c:v>480436.97</c:v>
                </c:pt>
                <c:pt idx="204">
                  <c:v>525430.35</c:v>
                </c:pt>
                <c:pt idx="205">
                  <c:v>525366.0199999999</c:v>
                </c:pt>
                <c:pt idx="206">
                  <c:v>494165.81999999995</c:v>
                </c:pt>
                <c:pt idx="207">
                  <c:v>465930.76999999996</c:v>
                </c:pt>
                <c:pt idx="208">
                  <c:v>453179.39000000013</c:v>
                </c:pt>
                <c:pt idx="209">
                  <c:v>462985.46</c:v>
                </c:pt>
                <c:pt idx="210">
                  <c:v>511980.82999999996</c:v>
                </c:pt>
                <c:pt idx="211">
                  <c:v>466722.40000000008</c:v>
                </c:pt>
                <c:pt idx="212">
                  <c:v>470822.76</c:v>
                </c:pt>
                <c:pt idx="213">
                  <c:v>406871.34999999992</c:v>
                </c:pt>
                <c:pt idx="214">
                  <c:v>456142.1700000001</c:v>
                </c:pt>
                <c:pt idx="215">
                  <c:v>463574.18999999994</c:v>
                </c:pt>
                <c:pt idx="216">
                  <c:v>397517.35000000009</c:v>
                </c:pt>
                <c:pt idx="217">
                  <c:v>436033.88000000006</c:v>
                </c:pt>
                <c:pt idx="218">
                  <c:v>468883.89999999997</c:v>
                </c:pt>
                <c:pt idx="219">
                  <c:v>461025.71000000014</c:v>
                </c:pt>
                <c:pt idx="220">
                  <c:v>450125.46999999991</c:v>
                </c:pt>
                <c:pt idx="221">
                  <c:v>426094.74999999988</c:v>
                </c:pt>
                <c:pt idx="222">
                  <c:v>439292.64</c:v>
                </c:pt>
                <c:pt idx="223">
                  <c:v>477541.73</c:v>
                </c:pt>
                <c:pt idx="224">
                  <c:v>489149.57999999996</c:v>
                </c:pt>
                <c:pt idx="225">
                  <c:v>467313.51</c:v>
                </c:pt>
                <c:pt idx="226">
                  <c:v>433662.2</c:v>
                </c:pt>
                <c:pt idx="227">
                  <c:v>359885.24</c:v>
                </c:pt>
                <c:pt idx="228">
                  <c:v>368158.73</c:v>
                </c:pt>
                <c:pt idx="229">
                  <c:v>382654.07</c:v>
                </c:pt>
                <c:pt idx="230">
                  <c:v>336974.86</c:v>
                </c:pt>
                <c:pt idx="231">
                  <c:v>423703.81</c:v>
                </c:pt>
                <c:pt idx="232">
                  <c:v>462082.34</c:v>
                </c:pt>
                <c:pt idx="233">
                  <c:v>489632.33999999997</c:v>
                </c:pt>
                <c:pt idx="234">
                  <c:v>471603.15</c:v>
                </c:pt>
                <c:pt idx="235">
                  <c:v>455269.03</c:v>
                </c:pt>
                <c:pt idx="236">
                  <c:v>445748.16</c:v>
                </c:pt>
                <c:pt idx="237">
                  <c:v>430738.91000000003</c:v>
                </c:pt>
                <c:pt idx="238">
                  <c:v>385048.14999999997</c:v>
                </c:pt>
                <c:pt idx="239">
                  <c:v>379902.72000000003</c:v>
                </c:pt>
                <c:pt idx="240">
                  <c:v>386081.69000000006</c:v>
                </c:pt>
                <c:pt idx="241">
                  <c:v>364896.47999999992</c:v>
                </c:pt>
                <c:pt idx="242">
                  <c:v>374112.97000000003</c:v>
                </c:pt>
                <c:pt idx="243">
                  <c:v>358575.25</c:v>
                </c:pt>
                <c:pt idx="244">
                  <c:v>364738.41000000003</c:v>
                </c:pt>
                <c:pt idx="245">
                  <c:v>322534.52999999997</c:v>
                </c:pt>
                <c:pt idx="246">
                  <c:v>383996.72000000003</c:v>
                </c:pt>
                <c:pt idx="247">
                  <c:v>404651.74000000005</c:v>
                </c:pt>
                <c:pt idx="248">
                  <c:v>427746.11000000004</c:v>
                </c:pt>
                <c:pt idx="249">
                  <c:v>458536.67</c:v>
                </c:pt>
                <c:pt idx="250">
                  <c:v>432585.64000000007</c:v>
                </c:pt>
                <c:pt idx="251">
                  <c:v>419431.88000000006</c:v>
                </c:pt>
                <c:pt idx="252">
                  <c:v>366428.56</c:v>
                </c:pt>
                <c:pt idx="253">
                  <c:v>391159.44</c:v>
                </c:pt>
                <c:pt idx="254">
                  <c:v>395997.31000000017</c:v>
                </c:pt>
                <c:pt idx="255">
                  <c:v>389778.08</c:v>
                </c:pt>
                <c:pt idx="256">
                  <c:v>296603.43999999994</c:v>
                </c:pt>
                <c:pt idx="257">
                  <c:v>273118.66999999993</c:v>
                </c:pt>
                <c:pt idx="258">
                  <c:v>279606.08</c:v>
                </c:pt>
                <c:pt idx="259">
                  <c:v>292000.40999999997</c:v>
                </c:pt>
                <c:pt idx="260">
                  <c:v>266409.92999999993</c:v>
                </c:pt>
                <c:pt idx="261">
                  <c:v>297802.14999999991</c:v>
                </c:pt>
                <c:pt idx="262">
                  <c:v>217735.65999999995</c:v>
                </c:pt>
                <c:pt idx="263">
                  <c:v>237135.14000000004</c:v>
                </c:pt>
                <c:pt idx="264">
                  <c:v>285948.09000000003</c:v>
                </c:pt>
                <c:pt idx="265">
                  <c:v>304568.40000000002</c:v>
                </c:pt>
                <c:pt idx="266">
                  <c:v>334317.21999999997</c:v>
                </c:pt>
                <c:pt idx="267">
                  <c:v>299407.34000000003</c:v>
                </c:pt>
                <c:pt idx="268">
                  <c:v>245307.58999999997</c:v>
                </c:pt>
                <c:pt idx="269">
                  <c:v>316285.75</c:v>
                </c:pt>
                <c:pt idx="270">
                  <c:v>310984.8</c:v>
                </c:pt>
                <c:pt idx="271">
                  <c:v>302713.46000000002</c:v>
                </c:pt>
                <c:pt idx="272">
                  <c:v>305627.11000000004</c:v>
                </c:pt>
                <c:pt idx="273">
                  <c:v>246720.79</c:v>
                </c:pt>
                <c:pt idx="274">
                  <c:v>319858.80000000005</c:v>
                </c:pt>
                <c:pt idx="275">
                  <c:v>345164.08</c:v>
                </c:pt>
                <c:pt idx="276">
                  <c:v>329435.94000000006</c:v>
                </c:pt>
                <c:pt idx="277">
                  <c:v>248782.74999999997</c:v>
                </c:pt>
                <c:pt idx="278">
                  <c:v>257919.32</c:v>
                </c:pt>
                <c:pt idx="279">
                  <c:v>215070.81999999998</c:v>
                </c:pt>
                <c:pt idx="280">
                  <c:v>240852.83000000005</c:v>
                </c:pt>
                <c:pt idx="281">
                  <c:v>304096.78999999992</c:v>
                </c:pt>
                <c:pt idx="282">
                  <c:v>340378.18999999994</c:v>
                </c:pt>
                <c:pt idx="283">
                  <c:v>345116.58999999997</c:v>
                </c:pt>
                <c:pt idx="284">
                  <c:v>305936.62</c:v>
                </c:pt>
                <c:pt idx="285">
                  <c:v>288917.20000000007</c:v>
                </c:pt>
                <c:pt idx="286">
                  <c:v>302788.31999999995</c:v>
                </c:pt>
                <c:pt idx="287">
                  <c:v>277924.96000000002</c:v>
                </c:pt>
                <c:pt idx="288">
                  <c:v>337899.35</c:v>
                </c:pt>
                <c:pt idx="289">
                  <c:v>316855.29999999993</c:v>
                </c:pt>
                <c:pt idx="290">
                  <c:v>254955.99000000002</c:v>
                </c:pt>
                <c:pt idx="291">
                  <c:v>287431.92</c:v>
                </c:pt>
                <c:pt idx="292">
                  <c:v>296436.21999999997</c:v>
                </c:pt>
                <c:pt idx="293">
                  <c:v>285832.93</c:v>
                </c:pt>
                <c:pt idx="294">
                  <c:v>248495.50999999995</c:v>
                </c:pt>
                <c:pt idx="295">
                  <c:v>305881.59000000008</c:v>
                </c:pt>
                <c:pt idx="296">
                  <c:v>272302.30999999994</c:v>
                </c:pt>
                <c:pt idx="297">
                  <c:v>249117.87999999998</c:v>
                </c:pt>
                <c:pt idx="298">
                  <c:v>227311.47</c:v>
                </c:pt>
                <c:pt idx="299">
                  <c:v>177220.53</c:v>
                </c:pt>
                <c:pt idx="300">
                  <c:v>215655.65</c:v>
                </c:pt>
                <c:pt idx="301">
                  <c:v>239841.27999999997</c:v>
                </c:pt>
                <c:pt idx="302">
                  <c:v>260974.7</c:v>
                </c:pt>
                <c:pt idx="303">
                  <c:v>244280.86999999997</c:v>
                </c:pt>
                <c:pt idx="304">
                  <c:v>262341.36000000004</c:v>
                </c:pt>
                <c:pt idx="305">
                  <c:v>309081.87999999995</c:v>
                </c:pt>
                <c:pt idx="306">
                  <c:v>312384.15999999997</c:v>
                </c:pt>
                <c:pt idx="307">
                  <c:v>322592.51999999996</c:v>
                </c:pt>
                <c:pt idx="308">
                  <c:v>305902.39</c:v>
                </c:pt>
                <c:pt idx="309">
                  <c:v>286396.38</c:v>
                </c:pt>
                <c:pt idx="310">
                  <c:v>294556.61</c:v>
                </c:pt>
                <c:pt idx="311">
                  <c:v>228786.98</c:v>
                </c:pt>
                <c:pt idx="312">
                  <c:v>279296.01000000007</c:v>
                </c:pt>
                <c:pt idx="313">
                  <c:v>301096.89000000007</c:v>
                </c:pt>
                <c:pt idx="314">
                  <c:v>249651.01000000004</c:v>
                </c:pt>
                <c:pt idx="315">
                  <c:v>264885</c:v>
                </c:pt>
                <c:pt idx="316">
                  <c:v>237730.54000000004</c:v>
                </c:pt>
                <c:pt idx="317">
                  <c:v>258169.79000000007</c:v>
                </c:pt>
                <c:pt idx="318">
                  <c:v>338913.42000000004</c:v>
                </c:pt>
                <c:pt idx="319">
                  <c:v>279560.74999999994</c:v>
                </c:pt>
                <c:pt idx="320">
                  <c:v>265394.15000000008</c:v>
                </c:pt>
                <c:pt idx="321">
                  <c:v>269958.61000000004</c:v>
                </c:pt>
                <c:pt idx="322">
                  <c:v>295393.76</c:v>
                </c:pt>
                <c:pt idx="323">
                  <c:v>258695.46999999997</c:v>
                </c:pt>
                <c:pt idx="324">
                  <c:v>313106.69</c:v>
                </c:pt>
                <c:pt idx="325">
                  <c:v>321693.38000000006</c:v>
                </c:pt>
                <c:pt idx="326">
                  <c:v>318880.9499999999</c:v>
                </c:pt>
                <c:pt idx="327">
                  <c:v>306781.93999999994</c:v>
                </c:pt>
                <c:pt idx="328">
                  <c:v>318991.96999999997</c:v>
                </c:pt>
                <c:pt idx="329">
                  <c:v>252699.77999999997</c:v>
                </c:pt>
                <c:pt idx="330">
                  <c:v>194022.25000000003</c:v>
                </c:pt>
                <c:pt idx="331">
                  <c:v>168834.8</c:v>
                </c:pt>
                <c:pt idx="332">
                  <c:v>171095.18</c:v>
                </c:pt>
                <c:pt idx="333">
                  <c:v>272817.02999999997</c:v>
                </c:pt>
                <c:pt idx="334">
                  <c:v>267975.83</c:v>
                </c:pt>
                <c:pt idx="335">
                  <c:v>307924.48999999993</c:v>
                </c:pt>
                <c:pt idx="336">
                  <c:v>363877.87999999995</c:v>
                </c:pt>
                <c:pt idx="337">
                  <c:v>442999.08</c:v>
                </c:pt>
                <c:pt idx="338">
                  <c:v>423980.18000000005</c:v>
                </c:pt>
                <c:pt idx="339">
                  <c:v>334681.57</c:v>
                </c:pt>
                <c:pt idx="340">
                  <c:v>327568.33000000007</c:v>
                </c:pt>
                <c:pt idx="341">
                  <c:v>327633.28999999992</c:v>
                </c:pt>
                <c:pt idx="342">
                  <c:v>381490.27</c:v>
                </c:pt>
                <c:pt idx="343">
                  <c:v>276556.06000000006</c:v>
                </c:pt>
                <c:pt idx="344">
                  <c:v>303920.6100000001</c:v>
                </c:pt>
                <c:pt idx="345">
                  <c:v>356085.66</c:v>
                </c:pt>
                <c:pt idx="346">
                  <c:v>368014.1</c:v>
                </c:pt>
                <c:pt idx="347">
                  <c:v>358572.29</c:v>
                </c:pt>
                <c:pt idx="348">
                  <c:v>305150.49</c:v>
                </c:pt>
                <c:pt idx="349">
                  <c:v>319132.75999999989</c:v>
                </c:pt>
                <c:pt idx="350">
                  <c:v>319833.46000000008</c:v>
                </c:pt>
                <c:pt idx="351">
                  <c:v>405892.13999999996</c:v>
                </c:pt>
                <c:pt idx="352">
                  <c:v>505123.44</c:v>
                </c:pt>
                <c:pt idx="353">
                  <c:v>491817.74000000005</c:v>
                </c:pt>
                <c:pt idx="354">
                  <c:v>419643.99</c:v>
                </c:pt>
                <c:pt idx="355">
                  <c:v>310054.38</c:v>
                </c:pt>
                <c:pt idx="356">
                  <c:v>336930.08</c:v>
                </c:pt>
                <c:pt idx="357">
                  <c:v>450360.91</c:v>
                </c:pt>
                <c:pt idx="358">
                  <c:v>509174.0500000001</c:v>
                </c:pt>
                <c:pt idx="359">
                  <c:v>464353.32000000007</c:v>
                </c:pt>
                <c:pt idx="360">
                  <c:v>464665.43999999994</c:v>
                </c:pt>
                <c:pt idx="361">
                  <c:v>469612.93999999994</c:v>
                </c:pt>
                <c:pt idx="362">
                  <c:v>444440.85</c:v>
                </c:pt>
                <c:pt idx="363">
                  <c:v>485979.73</c:v>
                </c:pt>
                <c:pt idx="364">
                  <c:v>497653.74</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J$3:$J$368</c:f>
              <c:numCache>
                <c:formatCode>General</c:formatCode>
                <c:ptCount val="366"/>
                <c:pt idx="0">
                  <c:v>688137.01</c:v>
                </c:pt>
                <c:pt idx="1">
                  <c:v>751995.28</c:v>
                </c:pt>
                <c:pt idx="2">
                  <c:v>720809.91000000015</c:v>
                </c:pt>
                <c:pt idx="3">
                  <c:v>706576.17999999982</c:v>
                </c:pt>
                <c:pt idx="4">
                  <c:v>692473.80000000016</c:v>
                </c:pt>
                <c:pt idx="5">
                  <c:v>680913.96000000008</c:v>
                </c:pt>
                <c:pt idx="6">
                  <c:v>663800.07000000007</c:v>
                </c:pt>
                <c:pt idx="7">
                  <c:v>633601.93999999983</c:v>
                </c:pt>
                <c:pt idx="8">
                  <c:v>696577.86</c:v>
                </c:pt>
                <c:pt idx="9">
                  <c:v>685530.17</c:v>
                </c:pt>
                <c:pt idx="10">
                  <c:v>727590.73</c:v>
                </c:pt>
                <c:pt idx="11">
                  <c:v>744566.91</c:v>
                </c:pt>
                <c:pt idx="12">
                  <c:v>722902.12</c:v>
                </c:pt>
                <c:pt idx="13">
                  <c:v>666618.75999999989</c:v>
                </c:pt>
                <c:pt idx="14">
                  <c:v>686671.67</c:v>
                </c:pt>
                <c:pt idx="15">
                  <c:v>681156.60000000009</c:v>
                </c:pt>
                <c:pt idx="16">
                  <c:v>740417.75</c:v>
                </c:pt>
                <c:pt idx="17">
                  <c:v>692080.87</c:v>
                </c:pt>
                <c:pt idx="18">
                  <c:v>713407.93</c:v>
                </c:pt>
                <c:pt idx="19">
                  <c:v>717368.83</c:v>
                </c:pt>
                <c:pt idx="20">
                  <c:v>685228.22</c:v>
                </c:pt>
                <c:pt idx="21">
                  <c:v>695300.18</c:v>
                </c:pt>
                <c:pt idx="22">
                  <c:v>720707.3</c:v>
                </c:pt>
                <c:pt idx="23">
                  <c:v>721036.7699999999</c:v>
                </c:pt>
                <c:pt idx="24">
                  <c:v>702733.29999999993</c:v>
                </c:pt>
                <c:pt idx="25">
                  <c:v>661564.83000000007</c:v>
                </c:pt>
                <c:pt idx="26">
                  <c:v>676872.70000000007</c:v>
                </c:pt>
                <c:pt idx="27">
                  <c:v>653540.97</c:v>
                </c:pt>
                <c:pt idx="28">
                  <c:v>649538.71</c:v>
                </c:pt>
                <c:pt idx="29">
                  <c:v>738339.05</c:v>
                </c:pt>
                <c:pt idx="30">
                  <c:v>720129.66</c:v>
                </c:pt>
                <c:pt idx="31">
                  <c:v>728873.30999999982</c:v>
                </c:pt>
                <c:pt idx="32">
                  <c:v>692194.78999999992</c:v>
                </c:pt>
                <c:pt idx="33">
                  <c:v>699952.59999999986</c:v>
                </c:pt>
                <c:pt idx="34">
                  <c:v>648465.22</c:v>
                </c:pt>
                <c:pt idx="35">
                  <c:v>644023.65</c:v>
                </c:pt>
                <c:pt idx="36">
                  <c:v>685903.01999999979</c:v>
                </c:pt>
                <c:pt idx="37">
                  <c:v>677166.15000000014</c:v>
                </c:pt>
                <c:pt idx="38">
                  <c:v>675591.87</c:v>
                </c:pt>
                <c:pt idx="39">
                  <c:v>679781.8200000003</c:v>
                </c:pt>
                <c:pt idx="40">
                  <c:v>665342.14999999991</c:v>
                </c:pt>
                <c:pt idx="41">
                  <c:v>671013.31000000029</c:v>
                </c:pt>
                <c:pt idx="42">
                  <c:v>655655.30999999982</c:v>
                </c:pt>
                <c:pt idx="43">
                  <c:v>720155.82</c:v>
                </c:pt>
                <c:pt idx="44">
                  <c:v>692189.41999999993</c:v>
                </c:pt>
                <c:pt idx="45">
                  <c:v>702003.64999999991</c:v>
                </c:pt>
                <c:pt idx="46">
                  <c:v>691073.3400000002</c:v>
                </c:pt>
                <c:pt idx="47">
                  <c:v>691591.19000000006</c:v>
                </c:pt>
                <c:pt idx="48">
                  <c:v>621389.6100000001</c:v>
                </c:pt>
                <c:pt idx="49">
                  <c:v>621400.25</c:v>
                </c:pt>
                <c:pt idx="50">
                  <c:v>669617.33000000007</c:v>
                </c:pt>
                <c:pt idx="51">
                  <c:v>637119.88000000012</c:v>
                </c:pt>
                <c:pt idx="52">
                  <c:v>669104.12999999989</c:v>
                </c:pt>
                <c:pt idx="53">
                  <c:v>655089.69999999995</c:v>
                </c:pt>
                <c:pt idx="54">
                  <c:v>634796.99999999988</c:v>
                </c:pt>
                <c:pt idx="55">
                  <c:v>587427.74</c:v>
                </c:pt>
                <c:pt idx="56">
                  <c:v>588854.99000000011</c:v>
                </c:pt>
                <c:pt idx="57">
                  <c:v>642304.51</c:v>
                </c:pt>
                <c:pt idx="58">
                  <c:v>663229.98</c:v>
                </c:pt>
                <c:pt idx="59">
                  <c:v>664835.79</c:v>
                </c:pt>
                <c:pt idx="60">
                  <c:v>671863.55</c:v>
                </c:pt>
                <c:pt idx="61">
                  <c:v>699396.03</c:v>
                </c:pt>
                <c:pt idx="62">
                  <c:v>700904.21</c:v>
                </c:pt>
                <c:pt idx="63">
                  <c:v>686217.18</c:v>
                </c:pt>
                <c:pt idx="64">
                  <c:v>780648.22</c:v>
                </c:pt>
                <c:pt idx="65">
                  <c:v>815178.67000000016</c:v>
                </c:pt>
                <c:pt idx="66">
                  <c:v>872106.00999999989</c:v>
                </c:pt>
                <c:pt idx="67">
                  <c:v>905828.86999999988</c:v>
                </c:pt>
                <c:pt idx="68">
                  <c:v>865767.03</c:v>
                </c:pt>
                <c:pt idx="69">
                  <c:v>844510.32000000018</c:v>
                </c:pt>
                <c:pt idx="70">
                  <c:v>835314.30999999994</c:v>
                </c:pt>
                <c:pt idx="71">
                  <c:v>944789.58000000007</c:v>
                </c:pt>
                <c:pt idx="72">
                  <c:v>936584.65000000014</c:v>
                </c:pt>
                <c:pt idx="73">
                  <c:v>919845.56</c:v>
                </c:pt>
                <c:pt idx="74">
                  <c:v>930558.69000000018</c:v>
                </c:pt>
                <c:pt idx="75">
                  <c:v>968076.48</c:v>
                </c:pt>
                <c:pt idx="76">
                  <c:v>895351.18000000017</c:v>
                </c:pt>
                <c:pt idx="77">
                  <c:v>890582.08000000007</c:v>
                </c:pt>
                <c:pt idx="78">
                  <c:v>979440.66</c:v>
                </c:pt>
                <c:pt idx="79">
                  <c:v>971439.06000000029</c:v>
                </c:pt>
                <c:pt idx="80">
                  <c:v>1009877.94</c:v>
                </c:pt>
                <c:pt idx="81">
                  <c:v>980687.64999999991</c:v>
                </c:pt>
                <c:pt idx="82">
                  <c:v>987613.34999999986</c:v>
                </c:pt>
                <c:pt idx="83">
                  <c:v>917315.02000000014</c:v>
                </c:pt>
                <c:pt idx="84">
                  <c:v>909413.90999999992</c:v>
                </c:pt>
                <c:pt idx="85">
                  <c:v>947398.99</c:v>
                </c:pt>
                <c:pt idx="86">
                  <c:v>958408.89</c:v>
                </c:pt>
                <c:pt idx="87">
                  <c:v>939837.75</c:v>
                </c:pt>
                <c:pt idx="88">
                  <c:v>920831.6399999999</c:v>
                </c:pt>
                <c:pt idx="89">
                  <c:v>893054.75000000012</c:v>
                </c:pt>
                <c:pt idx="90">
                  <c:v>826934.99999999988</c:v>
                </c:pt>
                <c:pt idx="91">
                  <c:v>808747.9600000002</c:v>
                </c:pt>
                <c:pt idx="92">
                  <c:v>815855.83000000007</c:v>
                </c:pt>
                <c:pt idx="93">
                  <c:v>863571.36</c:v>
                </c:pt>
                <c:pt idx="94">
                  <c:v>807345.32000000007</c:v>
                </c:pt>
                <c:pt idx="95">
                  <c:v>822945.86</c:v>
                </c:pt>
                <c:pt idx="96">
                  <c:v>816795.98</c:v>
                </c:pt>
                <c:pt idx="97">
                  <c:v>771333.52</c:v>
                </c:pt>
                <c:pt idx="98">
                  <c:v>715700.63000000012</c:v>
                </c:pt>
                <c:pt idx="99">
                  <c:v>774797.2000000003</c:v>
                </c:pt>
                <c:pt idx="100">
                  <c:v>782619.19</c:v>
                </c:pt>
                <c:pt idx="101">
                  <c:v>756498.80999999994</c:v>
                </c:pt>
                <c:pt idx="102">
                  <c:v>733184.80999999994</c:v>
                </c:pt>
                <c:pt idx="103">
                  <c:v>675776.91999999993</c:v>
                </c:pt>
                <c:pt idx="104">
                  <c:v>637998.56999999983</c:v>
                </c:pt>
                <c:pt idx="105">
                  <c:v>638300.46000000008</c:v>
                </c:pt>
                <c:pt idx="106">
                  <c:v>711993.21000000008</c:v>
                </c:pt>
                <c:pt idx="107">
                  <c:v>705362.85</c:v>
                </c:pt>
                <c:pt idx="108">
                  <c:v>721166.96000000008</c:v>
                </c:pt>
                <c:pt idx="109">
                  <c:v>776147.86999999988</c:v>
                </c:pt>
                <c:pt idx="110">
                  <c:v>784615.36</c:v>
                </c:pt>
                <c:pt idx="111">
                  <c:v>689208.63000000012</c:v>
                </c:pt>
                <c:pt idx="112">
                  <c:v>656524.24000000011</c:v>
                </c:pt>
                <c:pt idx="113">
                  <c:v>744294.46</c:v>
                </c:pt>
                <c:pt idx="114">
                  <c:v>739769.45</c:v>
                </c:pt>
                <c:pt idx="115">
                  <c:v>731649.48</c:v>
                </c:pt>
                <c:pt idx="116">
                  <c:v>764102.08999999985</c:v>
                </c:pt>
                <c:pt idx="117">
                  <c:v>789678.30999999982</c:v>
                </c:pt>
                <c:pt idx="118">
                  <c:v>716365.50000000012</c:v>
                </c:pt>
                <c:pt idx="119">
                  <c:v>708158.13</c:v>
                </c:pt>
                <c:pt idx="120">
                  <c:v>789575.05999999994</c:v>
                </c:pt>
                <c:pt idx="121">
                  <c:v>758525.35000000009</c:v>
                </c:pt>
                <c:pt idx="122">
                  <c:v>742810.6100000001</c:v>
                </c:pt>
                <c:pt idx="123">
                  <c:v>775455.69000000018</c:v>
                </c:pt>
                <c:pt idx="124">
                  <c:v>796063.08</c:v>
                </c:pt>
                <c:pt idx="125">
                  <c:v>730841.15</c:v>
                </c:pt>
                <c:pt idx="126">
                  <c:v>710975.12000000011</c:v>
                </c:pt>
                <c:pt idx="127">
                  <c:v>741674.86999999988</c:v>
                </c:pt>
                <c:pt idx="128">
                  <c:v>722287.36999999988</c:v>
                </c:pt>
                <c:pt idx="129">
                  <c:v>759304.37000000011</c:v>
                </c:pt>
                <c:pt idx="130">
                  <c:v>752877.9</c:v>
                </c:pt>
                <c:pt idx="131">
                  <c:v>744276.33000000007</c:v>
                </c:pt>
                <c:pt idx="132">
                  <c:v>652391.08000000007</c:v>
                </c:pt>
                <c:pt idx="133">
                  <c:v>625040.38</c:v>
                </c:pt>
                <c:pt idx="134">
                  <c:v>722986.72999999986</c:v>
                </c:pt>
                <c:pt idx="135">
                  <c:v>773109.29999999993</c:v>
                </c:pt>
                <c:pt idx="136">
                  <c:v>789469.0199999999</c:v>
                </c:pt>
                <c:pt idx="137">
                  <c:v>784152.27999999991</c:v>
                </c:pt>
                <c:pt idx="138">
                  <c:v>786259.96000000008</c:v>
                </c:pt>
                <c:pt idx="139">
                  <c:v>751898.33000000019</c:v>
                </c:pt>
                <c:pt idx="140">
                  <c:v>728282.89999999991</c:v>
                </c:pt>
                <c:pt idx="141">
                  <c:v>730056.29</c:v>
                </c:pt>
                <c:pt idx="142">
                  <c:v>733402.8600000001</c:v>
                </c:pt>
                <c:pt idx="143">
                  <c:v>742898.62999999989</c:v>
                </c:pt>
                <c:pt idx="144">
                  <c:v>782201.6100000001</c:v>
                </c:pt>
                <c:pt idx="145">
                  <c:v>782190.02999999991</c:v>
                </c:pt>
                <c:pt idx="146">
                  <c:v>750942.10000000009</c:v>
                </c:pt>
                <c:pt idx="147">
                  <c:v>756960.60000000009</c:v>
                </c:pt>
                <c:pt idx="148">
                  <c:v>740376.44000000018</c:v>
                </c:pt>
                <c:pt idx="149">
                  <c:v>738968.16999999993</c:v>
                </c:pt>
                <c:pt idx="150">
                  <c:v>777049.60000000021</c:v>
                </c:pt>
                <c:pt idx="151">
                  <c:v>766992.57000000007</c:v>
                </c:pt>
                <c:pt idx="152">
                  <c:v>753751.34999999986</c:v>
                </c:pt>
                <c:pt idx="153">
                  <c:v>687568.52</c:v>
                </c:pt>
                <c:pt idx="154">
                  <c:v>654225.78999999992</c:v>
                </c:pt>
                <c:pt idx="155">
                  <c:v>746220.33000000007</c:v>
                </c:pt>
                <c:pt idx="156">
                  <c:v>735678.85999999987</c:v>
                </c:pt>
                <c:pt idx="157">
                  <c:v>692981.25</c:v>
                </c:pt>
                <c:pt idx="158">
                  <c:v>678686.81000000017</c:v>
                </c:pt>
                <c:pt idx="159">
                  <c:v>697477.82</c:v>
                </c:pt>
                <c:pt idx="160">
                  <c:v>682991.83</c:v>
                </c:pt>
                <c:pt idx="161">
                  <c:v>634985.07000000007</c:v>
                </c:pt>
                <c:pt idx="162">
                  <c:v>701314.19999999984</c:v>
                </c:pt>
                <c:pt idx="163">
                  <c:v>711304.51</c:v>
                </c:pt>
                <c:pt idx="164">
                  <c:v>727871.86</c:v>
                </c:pt>
                <c:pt idx="165">
                  <c:v>761529.75000000012</c:v>
                </c:pt>
                <c:pt idx="166">
                  <c:v>769747.14</c:v>
                </c:pt>
                <c:pt idx="167">
                  <c:v>721030.82</c:v>
                </c:pt>
                <c:pt idx="168">
                  <c:v>715227.58999999985</c:v>
                </c:pt>
                <c:pt idx="169">
                  <c:v>784484.15</c:v>
                </c:pt>
                <c:pt idx="170">
                  <c:v>805857.39</c:v>
                </c:pt>
                <c:pt idx="171">
                  <c:v>812450.39000000013</c:v>
                </c:pt>
                <c:pt idx="172">
                  <c:v>818060.26</c:v>
                </c:pt>
                <c:pt idx="173">
                  <c:v>773028.7799999998</c:v>
                </c:pt>
                <c:pt idx="174">
                  <c:v>727071.64000000013</c:v>
                </c:pt>
                <c:pt idx="175">
                  <c:v>704637.17999999982</c:v>
                </c:pt>
                <c:pt idx="176">
                  <c:v>723884.01</c:v>
                </c:pt>
                <c:pt idx="177">
                  <c:v>694255.74</c:v>
                </c:pt>
                <c:pt idx="178">
                  <c:v>695543.55</c:v>
                </c:pt>
                <c:pt idx="179">
                  <c:v>719009.25999999978</c:v>
                </c:pt>
                <c:pt idx="180">
                  <c:v>716249.6399999999</c:v>
                </c:pt>
                <c:pt idx="181">
                  <c:v>687883.95000000007</c:v>
                </c:pt>
                <c:pt idx="182">
                  <c:v>660742.41</c:v>
                </c:pt>
                <c:pt idx="183">
                  <c:v>726177.30999999994</c:v>
                </c:pt>
                <c:pt idx="184">
                  <c:v>705412.3600000001</c:v>
                </c:pt>
                <c:pt idx="185">
                  <c:v>712625.71000000008</c:v>
                </c:pt>
                <c:pt idx="186">
                  <c:v>725071.10000000009</c:v>
                </c:pt>
                <c:pt idx="187">
                  <c:v>654888.11</c:v>
                </c:pt>
                <c:pt idx="188">
                  <c:v>614283.6399999999</c:v>
                </c:pt>
                <c:pt idx="189">
                  <c:v>604568.77</c:v>
                </c:pt>
                <c:pt idx="190">
                  <c:v>616482.74000000011</c:v>
                </c:pt>
                <c:pt idx="191">
                  <c:v>685198.62</c:v>
                </c:pt>
                <c:pt idx="192">
                  <c:v>657575.35</c:v>
                </c:pt>
                <c:pt idx="193">
                  <c:v>655235.71999999986</c:v>
                </c:pt>
                <c:pt idx="194">
                  <c:v>622909.93999999994</c:v>
                </c:pt>
                <c:pt idx="195">
                  <c:v>572217.33999999985</c:v>
                </c:pt>
                <c:pt idx="196">
                  <c:v>559729.28</c:v>
                </c:pt>
                <c:pt idx="197">
                  <c:v>603162.11</c:v>
                </c:pt>
                <c:pt idx="198">
                  <c:v>619571.92999999993</c:v>
                </c:pt>
                <c:pt idx="199">
                  <c:v>595510.78</c:v>
                </c:pt>
                <c:pt idx="200">
                  <c:v>598310.84</c:v>
                </c:pt>
                <c:pt idx="201">
                  <c:v>590213.63999999978</c:v>
                </c:pt>
                <c:pt idx="202">
                  <c:v>539644.36</c:v>
                </c:pt>
                <c:pt idx="203">
                  <c:v>524681.03</c:v>
                </c:pt>
                <c:pt idx="204">
                  <c:v>563042.46999999986</c:v>
                </c:pt>
                <c:pt idx="205">
                  <c:v>576211.82999999984</c:v>
                </c:pt>
                <c:pt idx="206">
                  <c:v>598582.26</c:v>
                </c:pt>
                <c:pt idx="207">
                  <c:v>602709.25999999989</c:v>
                </c:pt>
                <c:pt idx="208">
                  <c:v>587528.92999999993</c:v>
                </c:pt>
                <c:pt idx="209">
                  <c:v>515216.54</c:v>
                </c:pt>
                <c:pt idx="210">
                  <c:v>519442.39999999997</c:v>
                </c:pt>
                <c:pt idx="211">
                  <c:v>582866.15999999992</c:v>
                </c:pt>
                <c:pt idx="212">
                  <c:v>569893.86999999988</c:v>
                </c:pt>
                <c:pt idx="213">
                  <c:v>553109.66000000015</c:v>
                </c:pt>
                <c:pt idx="214">
                  <c:v>552438.77999999991</c:v>
                </c:pt>
                <c:pt idx="215">
                  <c:v>577305.68000000005</c:v>
                </c:pt>
                <c:pt idx="216">
                  <c:v>535885.81000000006</c:v>
                </c:pt>
                <c:pt idx="217">
                  <c:v>504269.49</c:v>
                </c:pt>
                <c:pt idx="218">
                  <c:v>523861.84</c:v>
                </c:pt>
                <c:pt idx="219">
                  <c:v>516005.70000000007</c:v>
                </c:pt>
                <c:pt idx="220">
                  <c:v>531796.93999999994</c:v>
                </c:pt>
                <c:pt idx="221">
                  <c:v>547959.50999999989</c:v>
                </c:pt>
                <c:pt idx="222">
                  <c:v>544253.75</c:v>
                </c:pt>
                <c:pt idx="223">
                  <c:v>486768.69999999995</c:v>
                </c:pt>
                <c:pt idx="224">
                  <c:v>470281.52</c:v>
                </c:pt>
                <c:pt idx="225">
                  <c:v>532599.35</c:v>
                </c:pt>
                <c:pt idx="226">
                  <c:v>518614.67000000004</c:v>
                </c:pt>
                <c:pt idx="227">
                  <c:v>501346.47</c:v>
                </c:pt>
                <c:pt idx="228">
                  <c:v>511354.14999999991</c:v>
                </c:pt>
                <c:pt idx="229">
                  <c:v>504659.14</c:v>
                </c:pt>
                <c:pt idx="230">
                  <c:v>464484.26</c:v>
                </c:pt>
                <c:pt idx="231">
                  <c:v>429259.75000000006</c:v>
                </c:pt>
                <c:pt idx="232">
                  <c:v>513979.64</c:v>
                </c:pt>
                <c:pt idx="233">
                  <c:v>505629.79</c:v>
                </c:pt>
                <c:pt idx="234">
                  <c:v>520519.92000000004</c:v>
                </c:pt>
                <c:pt idx="235">
                  <c:v>509735.36</c:v>
                </c:pt>
                <c:pt idx="236">
                  <c:v>510947.21</c:v>
                </c:pt>
                <c:pt idx="237">
                  <c:v>478797.65999999992</c:v>
                </c:pt>
                <c:pt idx="238">
                  <c:v>415710.12000000011</c:v>
                </c:pt>
                <c:pt idx="239">
                  <c:v>502534.25000000006</c:v>
                </c:pt>
                <c:pt idx="240">
                  <c:v>524447.47</c:v>
                </c:pt>
                <c:pt idx="241">
                  <c:v>550620.62</c:v>
                </c:pt>
                <c:pt idx="242">
                  <c:v>524067.31000000006</c:v>
                </c:pt>
                <c:pt idx="243">
                  <c:v>510672.62</c:v>
                </c:pt>
                <c:pt idx="244">
                  <c:v>460771.81</c:v>
                </c:pt>
                <c:pt idx="245">
                  <c:v>479466.8</c:v>
                </c:pt>
                <c:pt idx="246">
                  <c:v>544837.88000000012</c:v>
                </c:pt>
                <c:pt idx="247">
                  <c:v>548003.2699999999</c:v>
                </c:pt>
                <c:pt idx="248">
                  <c:v>599420.32999999996</c:v>
                </c:pt>
                <c:pt idx="249">
                  <c:v>572559.5199999999</c:v>
                </c:pt>
                <c:pt idx="250">
                  <c:v>557534.17000000004</c:v>
                </c:pt>
                <c:pt idx="251">
                  <c:v>529534.83000000007</c:v>
                </c:pt>
                <c:pt idx="252">
                  <c:v>504585.90999999992</c:v>
                </c:pt>
                <c:pt idx="253">
                  <c:v>549513.66</c:v>
                </c:pt>
                <c:pt idx="254">
                  <c:v>523480.68000000005</c:v>
                </c:pt>
                <c:pt idx="255">
                  <c:v>557460.59</c:v>
                </c:pt>
                <c:pt idx="256">
                  <c:v>574133.06999999995</c:v>
                </c:pt>
                <c:pt idx="257">
                  <c:v>549287.49999999988</c:v>
                </c:pt>
                <c:pt idx="258">
                  <c:v>525679.9</c:v>
                </c:pt>
                <c:pt idx="259">
                  <c:v>563570.77</c:v>
                </c:pt>
                <c:pt idx="260">
                  <c:v>619935.57999999996</c:v>
                </c:pt>
                <c:pt idx="261">
                  <c:v>613177.63</c:v>
                </c:pt>
                <c:pt idx="262">
                  <c:v>624452.05000000005</c:v>
                </c:pt>
                <c:pt idx="263">
                  <c:v>601497.83000000007</c:v>
                </c:pt>
                <c:pt idx="264">
                  <c:v>605930.1</c:v>
                </c:pt>
                <c:pt idx="265">
                  <c:v>540536.68999999994</c:v>
                </c:pt>
                <c:pt idx="266">
                  <c:v>524214.68999999989</c:v>
                </c:pt>
                <c:pt idx="267">
                  <c:v>635977.39</c:v>
                </c:pt>
                <c:pt idx="268">
                  <c:v>629216.8899999999</c:v>
                </c:pt>
                <c:pt idx="269">
                  <c:v>611886.12</c:v>
                </c:pt>
                <c:pt idx="270">
                  <c:v>550271.56000000006</c:v>
                </c:pt>
                <c:pt idx="271">
                  <c:v>596473.34</c:v>
                </c:pt>
                <c:pt idx="272">
                  <c:v>621081.27</c:v>
                </c:pt>
                <c:pt idx="273">
                  <c:v>613052.85999999987</c:v>
                </c:pt>
                <c:pt idx="274">
                  <c:v>655596.22999999986</c:v>
                </c:pt>
                <c:pt idx="275">
                  <c:v>671084.33000000007</c:v>
                </c:pt>
                <c:pt idx="276">
                  <c:v>657583.14999999979</c:v>
                </c:pt>
                <c:pt idx="277">
                  <c:v>630177.53</c:v>
                </c:pt>
                <c:pt idx="278">
                  <c:v>574994.54</c:v>
                </c:pt>
                <c:pt idx="279">
                  <c:v>488501.93999999994</c:v>
                </c:pt>
                <c:pt idx="280">
                  <c:v>489122.13999999996</c:v>
                </c:pt>
                <c:pt idx="281">
                  <c:v>536397.34000000008</c:v>
                </c:pt>
                <c:pt idx="282">
                  <c:v>543013.81000000006</c:v>
                </c:pt>
                <c:pt idx="283">
                  <c:v>584353.66</c:v>
                </c:pt>
                <c:pt idx="284">
                  <c:v>582473.07000000007</c:v>
                </c:pt>
                <c:pt idx="285">
                  <c:v>572590.43999999983</c:v>
                </c:pt>
                <c:pt idx="286">
                  <c:v>546762.5</c:v>
                </c:pt>
                <c:pt idx="287">
                  <c:v>532093.84000000008</c:v>
                </c:pt>
                <c:pt idx="288">
                  <c:v>652488.44999999995</c:v>
                </c:pt>
                <c:pt idx="289">
                  <c:v>685243.87000000011</c:v>
                </c:pt>
                <c:pt idx="290">
                  <c:v>692461.92999999993</c:v>
                </c:pt>
                <c:pt idx="291">
                  <c:v>676637.02999999991</c:v>
                </c:pt>
                <c:pt idx="292">
                  <c:v>664340.95999999985</c:v>
                </c:pt>
                <c:pt idx="293">
                  <c:v>617009.76</c:v>
                </c:pt>
                <c:pt idx="294">
                  <c:v>604527.89999999991</c:v>
                </c:pt>
                <c:pt idx="295">
                  <c:v>654996.38000000012</c:v>
                </c:pt>
                <c:pt idx="296">
                  <c:v>676253.93</c:v>
                </c:pt>
                <c:pt idx="297">
                  <c:v>691382.90999999992</c:v>
                </c:pt>
                <c:pt idx="298">
                  <c:v>662817.18000000017</c:v>
                </c:pt>
                <c:pt idx="299">
                  <c:v>675145.22</c:v>
                </c:pt>
                <c:pt idx="300">
                  <c:v>627124.09</c:v>
                </c:pt>
                <c:pt idx="301">
                  <c:v>658560.21</c:v>
                </c:pt>
                <c:pt idx="302">
                  <c:v>614824.23</c:v>
                </c:pt>
                <c:pt idx="303">
                  <c:v>688248.44</c:v>
                </c:pt>
                <c:pt idx="304">
                  <c:v>727300.21999999986</c:v>
                </c:pt>
                <c:pt idx="305">
                  <c:v>698921.41</c:v>
                </c:pt>
                <c:pt idx="306">
                  <c:v>721011.24999999988</c:v>
                </c:pt>
                <c:pt idx="307">
                  <c:v>631054.18999999994</c:v>
                </c:pt>
                <c:pt idx="308">
                  <c:v>628046.16999999993</c:v>
                </c:pt>
                <c:pt idx="309">
                  <c:v>659065.90000000014</c:v>
                </c:pt>
                <c:pt idx="310">
                  <c:v>704534.12000000011</c:v>
                </c:pt>
                <c:pt idx="311">
                  <c:v>710676.55</c:v>
                </c:pt>
                <c:pt idx="312">
                  <c:v>676173.29999999993</c:v>
                </c:pt>
                <c:pt idx="313">
                  <c:v>680308.80999999994</c:v>
                </c:pt>
                <c:pt idx="314">
                  <c:v>585215.67000000016</c:v>
                </c:pt>
                <c:pt idx="315">
                  <c:v>556741.82000000007</c:v>
                </c:pt>
                <c:pt idx="316">
                  <c:v>693535.77999999991</c:v>
                </c:pt>
                <c:pt idx="317">
                  <c:v>658035.25</c:v>
                </c:pt>
                <c:pt idx="318">
                  <c:v>676175.54000000015</c:v>
                </c:pt>
                <c:pt idx="319">
                  <c:v>685205.29</c:v>
                </c:pt>
                <c:pt idx="320">
                  <c:v>718054.21</c:v>
                </c:pt>
                <c:pt idx="321">
                  <c:v>753331.25000000023</c:v>
                </c:pt>
                <c:pt idx="322">
                  <c:v>787937.76</c:v>
                </c:pt>
                <c:pt idx="323">
                  <c:v>826869.17999999993</c:v>
                </c:pt>
                <c:pt idx="324">
                  <c:v>843318.04</c:v>
                </c:pt>
                <c:pt idx="325">
                  <c:v>814598.91</c:v>
                </c:pt>
                <c:pt idx="326">
                  <c:v>708586.79</c:v>
                </c:pt>
                <c:pt idx="327">
                  <c:v>672730.64</c:v>
                </c:pt>
                <c:pt idx="328">
                  <c:v>720335.04</c:v>
                </c:pt>
                <c:pt idx="329">
                  <c:v>681653.66000000015</c:v>
                </c:pt>
                <c:pt idx="330">
                  <c:v>718733.07</c:v>
                </c:pt>
                <c:pt idx="331">
                  <c:v>687840.66</c:v>
                </c:pt>
                <c:pt idx="332">
                  <c:v>676220.82</c:v>
                </c:pt>
                <c:pt idx="333">
                  <c:v>685994.97000000009</c:v>
                </c:pt>
                <c:pt idx="334">
                  <c:v>681954.42</c:v>
                </c:pt>
                <c:pt idx="335">
                  <c:v>658552.78</c:v>
                </c:pt>
                <c:pt idx="336">
                  <c:v>640610.98</c:v>
                </c:pt>
                <c:pt idx="337">
                  <c:v>747448.48</c:v>
                </c:pt>
                <c:pt idx="338">
                  <c:v>788674.49</c:v>
                </c:pt>
                <c:pt idx="339">
                  <c:v>796338.16</c:v>
                </c:pt>
                <c:pt idx="340">
                  <c:v>783434.5900000002</c:v>
                </c:pt>
                <c:pt idx="341">
                  <c:v>790912.6100000001</c:v>
                </c:pt>
                <c:pt idx="342">
                  <c:v>719893.85000000009</c:v>
                </c:pt>
                <c:pt idx="343">
                  <c:v>738749.95000000019</c:v>
                </c:pt>
                <c:pt idx="344">
                  <c:v>766851.16</c:v>
                </c:pt>
                <c:pt idx="345">
                  <c:v>767637.46</c:v>
                </c:pt>
                <c:pt idx="346">
                  <c:v>741827.78</c:v>
                </c:pt>
                <c:pt idx="347">
                  <c:v>731145.28</c:v>
                </c:pt>
                <c:pt idx="348">
                  <c:v>731004.32</c:v>
                </c:pt>
                <c:pt idx="349">
                  <c:v>658384.41000000015</c:v>
                </c:pt>
                <c:pt idx="350">
                  <c:v>641259.75999999989</c:v>
                </c:pt>
                <c:pt idx="351">
                  <c:v>726676.43</c:v>
                </c:pt>
                <c:pt idx="352">
                  <c:v>764911.24000000011</c:v>
                </c:pt>
                <c:pt idx="353">
                  <c:v>798430.84</c:v>
                </c:pt>
                <c:pt idx="354">
                  <c:v>791719.74000000011</c:v>
                </c:pt>
                <c:pt idx="355">
                  <c:v>792849.32000000007</c:v>
                </c:pt>
                <c:pt idx="356">
                  <c:v>737936.7</c:v>
                </c:pt>
                <c:pt idx="357">
                  <c:v>706048.78999999992</c:v>
                </c:pt>
                <c:pt idx="358">
                  <c:v>750493.22000000009</c:v>
                </c:pt>
                <c:pt idx="359">
                  <c:v>742070.52</c:v>
                </c:pt>
                <c:pt idx="360">
                  <c:v>748376.3899999999</c:v>
                </c:pt>
                <c:pt idx="361">
                  <c:v>720888.01</c:v>
                </c:pt>
                <c:pt idx="362">
                  <c:v>724233.94000000018</c:v>
                </c:pt>
                <c:pt idx="363">
                  <c:v>663844.41</c:v>
                </c:pt>
                <c:pt idx="364">
                  <c:v>671547.85</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M$3:$M$368</c:f>
              <c:numCache>
                <c:formatCode>General</c:formatCode>
                <c:ptCount val="366"/>
                <c:pt idx="0">
                  <c:v>195633.93999999997</c:v>
                </c:pt>
                <c:pt idx="1">
                  <c:v>208164.86</c:v>
                </c:pt>
                <c:pt idx="2">
                  <c:v>184363.68000000002</c:v>
                </c:pt>
                <c:pt idx="3">
                  <c:v>178269.17</c:v>
                </c:pt>
                <c:pt idx="4">
                  <c:v>175772.5</c:v>
                </c:pt>
                <c:pt idx="5">
                  <c:v>176219.43000000002</c:v>
                </c:pt>
                <c:pt idx="6">
                  <c:v>171539.59</c:v>
                </c:pt>
                <c:pt idx="7">
                  <c:v>171999.91000000003</c:v>
                </c:pt>
                <c:pt idx="8">
                  <c:v>174296.19999999998</c:v>
                </c:pt>
                <c:pt idx="9">
                  <c:v>173048.38000000003</c:v>
                </c:pt>
                <c:pt idx="10">
                  <c:v>173883.92</c:v>
                </c:pt>
                <c:pt idx="11">
                  <c:v>173195.27999999997</c:v>
                </c:pt>
                <c:pt idx="12">
                  <c:v>163580.69000000006</c:v>
                </c:pt>
                <c:pt idx="13">
                  <c:v>165048.04</c:v>
                </c:pt>
                <c:pt idx="14">
                  <c:v>155960.23999999996</c:v>
                </c:pt>
                <c:pt idx="15">
                  <c:v>223973.32000000004</c:v>
                </c:pt>
                <c:pt idx="16">
                  <c:v>233577.18999999997</c:v>
                </c:pt>
                <c:pt idx="17">
                  <c:v>229680.55000000002</c:v>
                </c:pt>
                <c:pt idx="18">
                  <c:v>233271.92</c:v>
                </c:pt>
                <c:pt idx="19">
                  <c:v>228148.57</c:v>
                </c:pt>
                <c:pt idx="20">
                  <c:v>231069.66999999998</c:v>
                </c:pt>
                <c:pt idx="21">
                  <c:v>222789.58000000002</c:v>
                </c:pt>
                <c:pt idx="22">
                  <c:v>224322.96999999997</c:v>
                </c:pt>
                <c:pt idx="23">
                  <c:v>223491.11999999997</c:v>
                </c:pt>
                <c:pt idx="24">
                  <c:v>219081.25</c:v>
                </c:pt>
                <c:pt idx="25">
                  <c:v>224000.07</c:v>
                </c:pt>
                <c:pt idx="26">
                  <c:v>225766.11</c:v>
                </c:pt>
                <c:pt idx="27">
                  <c:v>232480.02000000002</c:v>
                </c:pt>
                <c:pt idx="28">
                  <c:v>239067.93000000002</c:v>
                </c:pt>
                <c:pt idx="29">
                  <c:v>236405.75999999992</c:v>
                </c:pt>
                <c:pt idx="30">
                  <c:v>233214.54000000004</c:v>
                </c:pt>
                <c:pt idx="31">
                  <c:v>229033.09</c:v>
                </c:pt>
                <c:pt idx="32">
                  <c:v>201101.38000000003</c:v>
                </c:pt>
                <c:pt idx="33">
                  <c:v>195484.74000000002</c:v>
                </c:pt>
                <c:pt idx="34">
                  <c:v>193787.05</c:v>
                </c:pt>
                <c:pt idx="35">
                  <c:v>197725.93999999997</c:v>
                </c:pt>
                <c:pt idx="36">
                  <c:v>201217.95000000004</c:v>
                </c:pt>
                <c:pt idx="37">
                  <c:v>206978.48</c:v>
                </c:pt>
                <c:pt idx="38">
                  <c:v>199904.18</c:v>
                </c:pt>
                <c:pt idx="39">
                  <c:v>215483.72000000003</c:v>
                </c:pt>
                <c:pt idx="40">
                  <c:v>202636.6</c:v>
                </c:pt>
                <c:pt idx="41">
                  <c:v>211975.53</c:v>
                </c:pt>
                <c:pt idx="42">
                  <c:v>202198.16999999995</c:v>
                </c:pt>
                <c:pt idx="43">
                  <c:v>188985.58</c:v>
                </c:pt>
                <c:pt idx="44">
                  <c:v>177845.25</c:v>
                </c:pt>
                <c:pt idx="45">
                  <c:v>194771.89</c:v>
                </c:pt>
                <c:pt idx="46">
                  <c:v>226727.99000000002</c:v>
                </c:pt>
                <c:pt idx="47">
                  <c:v>238073.91</c:v>
                </c:pt>
                <c:pt idx="48">
                  <c:v>215033.62000000002</c:v>
                </c:pt>
                <c:pt idx="49">
                  <c:v>217990.61</c:v>
                </c:pt>
                <c:pt idx="50">
                  <c:v>220558.18999999997</c:v>
                </c:pt>
                <c:pt idx="51">
                  <c:v>210900.31</c:v>
                </c:pt>
                <c:pt idx="52">
                  <c:v>221100.88</c:v>
                </c:pt>
                <c:pt idx="53">
                  <c:v>227342.87</c:v>
                </c:pt>
                <c:pt idx="54">
                  <c:v>239779.74000000002</c:v>
                </c:pt>
                <c:pt idx="55">
                  <c:v>234328.52000000005</c:v>
                </c:pt>
                <c:pt idx="56">
                  <c:v>239165.35</c:v>
                </c:pt>
                <c:pt idx="57">
                  <c:v>247542.37999999995</c:v>
                </c:pt>
                <c:pt idx="58">
                  <c:v>254320.41999999995</c:v>
                </c:pt>
                <c:pt idx="59">
                  <c:v>252526.63</c:v>
                </c:pt>
                <c:pt idx="60">
                  <c:v>264485.32999999996</c:v>
                </c:pt>
                <c:pt idx="61">
                  <c:v>254012.72000000003</c:v>
                </c:pt>
                <c:pt idx="62">
                  <c:v>246277.56999999998</c:v>
                </c:pt>
                <c:pt idx="63">
                  <c:v>240988.69</c:v>
                </c:pt>
                <c:pt idx="64">
                  <c:v>188167.00000000003</c:v>
                </c:pt>
                <c:pt idx="65">
                  <c:v>166274.47999999995</c:v>
                </c:pt>
                <c:pt idx="66">
                  <c:v>170192.86999999997</c:v>
                </c:pt>
                <c:pt idx="67">
                  <c:v>170799.69</c:v>
                </c:pt>
                <c:pt idx="68">
                  <c:v>179001.46000000002</c:v>
                </c:pt>
                <c:pt idx="69">
                  <c:v>172636.66999999998</c:v>
                </c:pt>
                <c:pt idx="70">
                  <c:v>176573.43</c:v>
                </c:pt>
                <c:pt idx="71">
                  <c:v>192859.63999999998</c:v>
                </c:pt>
                <c:pt idx="72">
                  <c:v>183397.90000000005</c:v>
                </c:pt>
                <c:pt idx="73">
                  <c:v>185068.94999999998</c:v>
                </c:pt>
                <c:pt idx="74">
                  <c:v>199715.26999999996</c:v>
                </c:pt>
                <c:pt idx="75">
                  <c:v>209052.26999999996</c:v>
                </c:pt>
                <c:pt idx="76">
                  <c:v>193025.91</c:v>
                </c:pt>
                <c:pt idx="77">
                  <c:v>187411.89</c:v>
                </c:pt>
                <c:pt idx="78">
                  <c:v>209547.8</c:v>
                </c:pt>
                <c:pt idx="79">
                  <c:v>212421.00999999995</c:v>
                </c:pt>
                <c:pt idx="80">
                  <c:v>203194.59000000003</c:v>
                </c:pt>
                <c:pt idx="81">
                  <c:v>206444.00999999995</c:v>
                </c:pt>
                <c:pt idx="82">
                  <c:v>207330.22999999998</c:v>
                </c:pt>
                <c:pt idx="83">
                  <c:v>199031.2</c:v>
                </c:pt>
                <c:pt idx="84">
                  <c:v>190520.04</c:v>
                </c:pt>
                <c:pt idx="85">
                  <c:v>211664.51</c:v>
                </c:pt>
                <c:pt idx="86">
                  <c:v>210026.00999999995</c:v>
                </c:pt>
                <c:pt idx="87">
                  <c:v>207423.50999999998</c:v>
                </c:pt>
                <c:pt idx="88">
                  <c:v>203103.67</c:v>
                </c:pt>
                <c:pt idx="89">
                  <c:v>206074.74</c:v>
                </c:pt>
                <c:pt idx="90">
                  <c:v>205653.65000000002</c:v>
                </c:pt>
                <c:pt idx="91">
                  <c:v>211627.36000000004</c:v>
                </c:pt>
                <c:pt idx="92">
                  <c:v>207069.08</c:v>
                </c:pt>
                <c:pt idx="93">
                  <c:v>216818.12000000002</c:v>
                </c:pt>
                <c:pt idx="94">
                  <c:v>211484.27</c:v>
                </c:pt>
                <c:pt idx="95">
                  <c:v>215893.27</c:v>
                </c:pt>
                <c:pt idx="96">
                  <c:v>211618.86000000004</c:v>
                </c:pt>
                <c:pt idx="97">
                  <c:v>210323.68</c:v>
                </c:pt>
                <c:pt idx="98">
                  <c:v>206877.49000000002</c:v>
                </c:pt>
                <c:pt idx="99">
                  <c:v>211614.27999999997</c:v>
                </c:pt>
                <c:pt idx="100">
                  <c:v>210867.31</c:v>
                </c:pt>
                <c:pt idx="101">
                  <c:v>216477.62999999998</c:v>
                </c:pt>
                <c:pt idx="102">
                  <c:v>236140.7</c:v>
                </c:pt>
                <c:pt idx="103">
                  <c:v>221464.22</c:v>
                </c:pt>
                <c:pt idx="104">
                  <c:v>222737.34000000003</c:v>
                </c:pt>
                <c:pt idx="105">
                  <c:v>222337.33999999997</c:v>
                </c:pt>
                <c:pt idx="106">
                  <c:v>224757.98</c:v>
                </c:pt>
                <c:pt idx="107">
                  <c:v>223290.32999999996</c:v>
                </c:pt>
                <c:pt idx="108">
                  <c:v>228683.21999999997</c:v>
                </c:pt>
                <c:pt idx="109">
                  <c:v>237630.41999999998</c:v>
                </c:pt>
                <c:pt idx="110">
                  <c:v>230892.47000000003</c:v>
                </c:pt>
                <c:pt idx="111">
                  <c:v>230466.02999999997</c:v>
                </c:pt>
                <c:pt idx="112">
                  <c:v>225280.07</c:v>
                </c:pt>
                <c:pt idx="113">
                  <c:v>240833.91</c:v>
                </c:pt>
                <c:pt idx="114">
                  <c:v>236582.7</c:v>
                </c:pt>
                <c:pt idx="115">
                  <c:v>223756.87999999998</c:v>
                </c:pt>
                <c:pt idx="116">
                  <c:v>229300.33</c:v>
                </c:pt>
                <c:pt idx="117">
                  <c:v>236292.97000000003</c:v>
                </c:pt>
                <c:pt idx="118">
                  <c:v>222005.53</c:v>
                </c:pt>
                <c:pt idx="119">
                  <c:v>237012.87000000005</c:v>
                </c:pt>
                <c:pt idx="120">
                  <c:v>245902.21000000005</c:v>
                </c:pt>
                <c:pt idx="121">
                  <c:v>247508.99999999994</c:v>
                </c:pt>
                <c:pt idx="122">
                  <c:v>254883.51</c:v>
                </c:pt>
                <c:pt idx="123">
                  <c:v>269395.67999999993</c:v>
                </c:pt>
                <c:pt idx="124">
                  <c:v>267724.07</c:v>
                </c:pt>
                <c:pt idx="125">
                  <c:v>262567.11</c:v>
                </c:pt>
                <c:pt idx="126">
                  <c:v>271746.15999999997</c:v>
                </c:pt>
                <c:pt idx="127">
                  <c:v>259563.38999999998</c:v>
                </c:pt>
                <c:pt idx="128">
                  <c:v>261713.30000000002</c:v>
                </c:pt>
                <c:pt idx="129">
                  <c:v>270616</c:v>
                </c:pt>
                <c:pt idx="130">
                  <c:v>265526.74</c:v>
                </c:pt>
                <c:pt idx="131">
                  <c:v>278454.81999999995</c:v>
                </c:pt>
                <c:pt idx="132">
                  <c:v>256729.64999999997</c:v>
                </c:pt>
                <c:pt idx="133">
                  <c:v>242463.16000000003</c:v>
                </c:pt>
                <c:pt idx="134">
                  <c:v>253616.37999999998</c:v>
                </c:pt>
                <c:pt idx="135">
                  <c:v>247406.24000000005</c:v>
                </c:pt>
                <c:pt idx="136">
                  <c:v>251151.29999999993</c:v>
                </c:pt>
                <c:pt idx="137">
                  <c:v>274987.41000000003</c:v>
                </c:pt>
                <c:pt idx="138">
                  <c:v>272756.7</c:v>
                </c:pt>
                <c:pt idx="139">
                  <c:v>270105.17000000004</c:v>
                </c:pt>
                <c:pt idx="140">
                  <c:v>260503.65000000002</c:v>
                </c:pt>
                <c:pt idx="141">
                  <c:v>269156.38</c:v>
                </c:pt>
                <c:pt idx="142">
                  <c:v>274616.73000000004</c:v>
                </c:pt>
                <c:pt idx="143">
                  <c:v>277560.23</c:v>
                </c:pt>
                <c:pt idx="144">
                  <c:v>286743.62</c:v>
                </c:pt>
                <c:pt idx="145">
                  <c:v>275462.31</c:v>
                </c:pt>
                <c:pt idx="146">
                  <c:v>261301.47000000003</c:v>
                </c:pt>
                <c:pt idx="147">
                  <c:v>255431.69000000003</c:v>
                </c:pt>
                <c:pt idx="148">
                  <c:v>278813.89</c:v>
                </c:pt>
                <c:pt idx="149">
                  <c:v>308395.06999999995</c:v>
                </c:pt>
                <c:pt idx="150">
                  <c:v>292474.63</c:v>
                </c:pt>
                <c:pt idx="151">
                  <c:v>290231.49999999994</c:v>
                </c:pt>
                <c:pt idx="152">
                  <c:v>293559.09000000003</c:v>
                </c:pt>
                <c:pt idx="153">
                  <c:v>294400.77999999997</c:v>
                </c:pt>
                <c:pt idx="154">
                  <c:v>281209.77999999997</c:v>
                </c:pt>
                <c:pt idx="155">
                  <c:v>281835.5</c:v>
                </c:pt>
                <c:pt idx="156">
                  <c:v>258426.95</c:v>
                </c:pt>
                <c:pt idx="157">
                  <c:v>250957.11</c:v>
                </c:pt>
                <c:pt idx="158">
                  <c:v>262017.17</c:v>
                </c:pt>
                <c:pt idx="159">
                  <c:v>270138.76</c:v>
                </c:pt>
                <c:pt idx="160">
                  <c:v>281392.40999999997</c:v>
                </c:pt>
                <c:pt idx="161">
                  <c:v>286666.14999999997</c:v>
                </c:pt>
                <c:pt idx="162">
                  <c:v>276724.14</c:v>
                </c:pt>
                <c:pt idx="163">
                  <c:v>282288.40999999997</c:v>
                </c:pt>
                <c:pt idx="164">
                  <c:v>279788.39999999997</c:v>
                </c:pt>
                <c:pt idx="165">
                  <c:v>280156.51999999996</c:v>
                </c:pt>
                <c:pt idx="166">
                  <c:v>278924.94999999995</c:v>
                </c:pt>
                <c:pt idx="167">
                  <c:v>293766.8</c:v>
                </c:pt>
                <c:pt idx="168">
                  <c:v>299940.5</c:v>
                </c:pt>
                <c:pt idx="169">
                  <c:v>289401.87999999995</c:v>
                </c:pt>
                <c:pt idx="170">
                  <c:v>278318.3</c:v>
                </c:pt>
                <c:pt idx="171">
                  <c:v>269262.61</c:v>
                </c:pt>
                <c:pt idx="172">
                  <c:v>262359.82</c:v>
                </c:pt>
                <c:pt idx="173">
                  <c:v>257812.51</c:v>
                </c:pt>
                <c:pt idx="174">
                  <c:v>255379.03</c:v>
                </c:pt>
                <c:pt idx="175">
                  <c:v>263729.5</c:v>
                </c:pt>
                <c:pt idx="176">
                  <c:v>284803.03999999998</c:v>
                </c:pt>
                <c:pt idx="177">
                  <c:v>283272.81</c:v>
                </c:pt>
                <c:pt idx="178">
                  <c:v>290206.61</c:v>
                </c:pt>
                <c:pt idx="179">
                  <c:v>270386.33999999997</c:v>
                </c:pt>
                <c:pt idx="180">
                  <c:v>283475.27999999991</c:v>
                </c:pt>
                <c:pt idx="181">
                  <c:v>289930.41000000003</c:v>
                </c:pt>
                <c:pt idx="182">
                  <c:v>273165.36</c:v>
                </c:pt>
                <c:pt idx="183">
                  <c:v>271031.46000000002</c:v>
                </c:pt>
                <c:pt idx="184">
                  <c:v>247066.94</c:v>
                </c:pt>
                <c:pt idx="185">
                  <c:v>260827.39</c:v>
                </c:pt>
                <c:pt idx="186">
                  <c:v>256961.69</c:v>
                </c:pt>
                <c:pt idx="187">
                  <c:v>254047.64999999997</c:v>
                </c:pt>
                <c:pt idx="188">
                  <c:v>236497.09999999998</c:v>
                </c:pt>
                <c:pt idx="189">
                  <c:v>236647.76999999996</c:v>
                </c:pt>
                <c:pt idx="190">
                  <c:v>262551.33999999997</c:v>
                </c:pt>
                <c:pt idx="191">
                  <c:v>295177.52999999997</c:v>
                </c:pt>
                <c:pt idx="192">
                  <c:v>285400.32000000001</c:v>
                </c:pt>
                <c:pt idx="193">
                  <c:v>288639.52999999997</c:v>
                </c:pt>
                <c:pt idx="194">
                  <c:v>257535.16999999998</c:v>
                </c:pt>
                <c:pt idx="195">
                  <c:v>265062.34000000003</c:v>
                </c:pt>
                <c:pt idx="196">
                  <c:v>307352.44</c:v>
                </c:pt>
                <c:pt idx="197">
                  <c:v>298148.69000000006</c:v>
                </c:pt>
                <c:pt idx="198">
                  <c:v>245351.97</c:v>
                </c:pt>
                <c:pt idx="199">
                  <c:v>247543.89000000004</c:v>
                </c:pt>
                <c:pt idx="200">
                  <c:v>245129.57999999996</c:v>
                </c:pt>
                <c:pt idx="201">
                  <c:v>247102.12000000002</c:v>
                </c:pt>
                <c:pt idx="202">
                  <c:v>234112.39</c:v>
                </c:pt>
                <c:pt idx="203">
                  <c:v>236659.46</c:v>
                </c:pt>
                <c:pt idx="204">
                  <c:v>239151.58000000002</c:v>
                </c:pt>
                <c:pt idx="205">
                  <c:v>226198.10000000003</c:v>
                </c:pt>
                <c:pt idx="206">
                  <c:v>235150.86000000002</c:v>
                </c:pt>
                <c:pt idx="207">
                  <c:v>244450.42</c:v>
                </c:pt>
                <c:pt idx="208">
                  <c:v>240196.18</c:v>
                </c:pt>
                <c:pt idx="209">
                  <c:v>227120.91000000003</c:v>
                </c:pt>
                <c:pt idx="210">
                  <c:v>239263.98</c:v>
                </c:pt>
                <c:pt idx="211">
                  <c:v>241294.04</c:v>
                </c:pt>
                <c:pt idx="212">
                  <c:v>257090.54999999996</c:v>
                </c:pt>
                <c:pt idx="213">
                  <c:v>246323.15000000002</c:v>
                </c:pt>
                <c:pt idx="214">
                  <c:v>244745.07999999996</c:v>
                </c:pt>
                <c:pt idx="215">
                  <c:v>250445.11999999997</c:v>
                </c:pt>
                <c:pt idx="216">
                  <c:v>233710.16999999998</c:v>
                </c:pt>
                <c:pt idx="217">
                  <c:v>255110.15000000002</c:v>
                </c:pt>
                <c:pt idx="218">
                  <c:v>257572.09</c:v>
                </c:pt>
                <c:pt idx="219">
                  <c:v>253712.57999999996</c:v>
                </c:pt>
                <c:pt idx="220">
                  <c:v>258730.81000000003</c:v>
                </c:pt>
                <c:pt idx="221">
                  <c:v>257776.56</c:v>
                </c:pt>
                <c:pt idx="222">
                  <c:v>254236.72999999998</c:v>
                </c:pt>
                <c:pt idx="223">
                  <c:v>241699.75000000006</c:v>
                </c:pt>
                <c:pt idx="224">
                  <c:v>221535.08000000002</c:v>
                </c:pt>
                <c:pt idx="225">
                  <c:v>221336.28999999992</c:v>
                </c:pt>
                <c:pt idx="226">
                  <c:v>220693.9</c:v>
                </c:pt>
                <c:pt idx="227">
                  <c:v>219776.75</c:v>
                </c:pt>
                <c:pt idx="228">
                  <c:v>245282.81999999998</c:v>
                </c:pt>
                <c:pt idx="229">
                  <c:v>292336.07</c:v>
                </c:pt>
                <c:pt idx="230">
                  <c:v>252445.43999999997</c:v>
                </c:pt>
                <c:pt idx="231">
                  <c:v>193180.67</c:v>
                </c:pt>
                <c:pt idx="232">
                  <c:v>199311.52000000002</c:v>
                </c:pt>
                <c:pt idx="233">
                  <c:v>189565.85</c:v>
                </c:pt>
                <c:pt idx="234">
                  <c:v>196704.23999999993</c:v>
                </c:pt>
                <c:pt idx="235">
                  <c:v>201339.59</c:v>
                </c:pt>
                <c:pt idx="236">
                  <c:v>194949.73</c:v>
                </c:pt>
                <c:pt idx="237">
                  <c:v>173166.98000000007</c:v>
                </c:pt>
                <c:pt idx="238">
                  <c:v>177005.49999999997</c:v>
                </c:pt>
                <c:pt idx="239">
                  <c:v>192970.81</c:v>
                </c:pt>
                <c:pt idx="240">
                  <c:v>209654.57000000004</c:v>
                </c:pt>
                <c:pt idx="241">
                  <c:v>200575.51</c:v>
                </c:pt>
                <c:pt idx="242">
                  <c:v>199365.48</c:v>
                </c:pt>
                <c:pt idx="243">
                  <c:v>195960.28</c:v>
                </c:pt>
                <c:pt idx="244">
                  <c:v>211864.71999999997</c:v>
                </c:pt>
                <c:pt idx="245">
                  <c:v>211731.26</c:v>
                </c:pt>
                <c:pt idx="246">
                  <c:v>211361.93000000002</c:v>
                </c:pt>
                <c:pt idx="247">
                  <c:v>215359.53999999998</c:v>
                </c:pt>
                <c:pt idx="248">
                  <c:v>166383.96</c:v>
                </c:pt>
                <c:pt idx="249">
                  <c:v>228554.53999999998</c:v>
                </c:pt>
                <c:pt idx="250">
                  <c:v>210028.34000000003</c:v>
                </c:pt>
                <c:pt idx="251">
                  <c:v>189357.37</c:v>
                </c:pt>
                <c:pt idx="252">
                  <c:v>202525.51999999996</c:v>
                </c:pt>
                <c:pt idx="253">
                  <c:v>212373.29</c:v>
                </c:pt>
                <c:pt idx="254">
                  <c:v>211599.46</c:v>
                </c:pt>
                <c:pt idx="255">
                  <c:v>194009.38</c:v>
                </c:pt>
                <c:pt idx="256">
                  <c:v>199207.22999999995</c:v>
                </c:pt>
                <c:pt idx="257">
                  <c:v>215745.9</c:v>
                </c:pt>
                <c:pt idx="258">
                  <c:v>208785.11000000004</c:v>
                </c:pt>
                <c:pt idx="259">
                  <c:v>206090.25999999995</c:v>
                </c:pt>
                <c:pt idx="260">
                  <c:v>211751.88</c:v>
                </c:pt>
                <c:pt idx="261">
                  <c:v>279587.26</c:v>
                </c:pt>
                <c:pt idx="262">
                  <c:v>220619.41999999995</c:v>
                </c:pt>
                <c:pt idx="263">
                  <c:v>191261.17000000004</c:v>
                </c:pt>
                <c:pt idx="264">
                  <c:v>189295.70999999996</c:v>
                </c:pt>
                <c:pt idx="265">
                  <c:v>185725.65</c:v>
                </c:pt>
                <c:pt idx="266">
                  <c:v>183834.52000000002</c:v>
                </c:pt>
                <c:pt idx="267">
                  <c:v>203662.65000000002</c:v>
                </c:pt>
                <c:pt idx="268">
                  <c:v>211990.42999999996</c:v>
                </c:pt>
                <c:pt idx="269">
                  <c:v>213022.58</c:v>
                </c:pt>
                <c:pt idx="270">
                  <c:v>210807.36000000002</c:v>
                </c:pt>
                <c:pt idx="271">
                  <c:v>217618.77999999997</c:v>
                </c:pt>
                <c:pt idx="272">
                  <c:v>210661.41999999998</c:v>
                </c:pt>
                <c:pt idx="273">
                  <c:v>216190.87000000002</c:v>
                </c:pt>
                <c:pt idx="274">
                  <c:v>214348.07</c:v>
                </c:pt>
                <c:pt idx="275">
                  <c:v>238214.68999999997</c:v>
                </c:pt>
                <c:pt idx="276">
                  <c:v>242368.41</c:v>
                </c:pt>
                <c:pt idx="277">
                  <c:v>224546.92</c:v>
                </c:pt>
                <c:pt idx="278">
                  <c:v>202184.92</c:v>
                </c:pt>
                <c:pt idx="279">
                  <c:v>208656.83</c:v>
                </c:pt>
                <c:pt idx="280">
                  <c:v>216779.51</c:v>
                </c:pt>
                <c:pt idx="281">
                  <c:v>207554.74</c:v>
                </c:pt>
                <c:pt idx="282">
                  <c:v>211732.87999999998</c:v>
                </c:pt>
                <c:pt idx="283">
                  <c:v>207114.58000000005</c:v>
                </c:pt>
                <c:pt idx="284">
                  <c:v>219129.72</c:v>
                </c:pt>
                <c:pt idx="285">
                  <c:v>204381.40999999997</c:v>
                </c:pt>
                <c:pt idx="286">
                  <c:v>204068.96</c:v>
                </c:pt>
                <c:pt idx="287">
                  <c:v>210554.93999999997</c:v>
                </c:pt>
                <c:pt idx="288">
                  <c:v>201882.97000000006</c:v>
                </c:pt>
                <c:pt idx="289">
                  <c:v>202805.16999999998</c:v>
                </c:pt>
                <c:pt idx="290">
                  <c:v>209214.61999999997</c:v>
                </c:pt>
                <c:pt idx="291">
                  <c:v>213108.76000000004</c:v>
                </c:pt>
                <c:pt idx="292">
                  <c:v>210185.28999999998</c:v>
                </c:pt>
                <c:pt idx="293">
                  <c:v>213381.50999999998</c:v>
                </c:pt>
                <c:pt idx="294">
                  <c:v>208936.34999999998</c:v>
                </c:pt>
                <c:pt idx="295">
                  <c:v>201940.79000000004</c:v>
                </c:pt>
                <c:pt idx="296">
                  <c:v>211339.75999999995</c:v>
                </c:pt>
                <c:pt idx="297">
                  <c:v>224353.97000000003</c:v>
                </c:pt>
                <c:pt idx="298">
                  <c:v>223056.79999999996</c:v>
                </c:pt>
                <c:pt idx="299">
                  <c:v>221908.26</c:v>
                </c:pt>
                <c:pt idx="300">
                  <c:v>208116.13000000003</c:v>
                </c:pt>
                <c:pt idx="301">
                  <c:v>219582.1</c:v>
                </c:pt>
                <c:pt idx="302">
                  <c:v>197205.31</c:v>
                </c:pt>
                <c:pt idx="303">
                  <c:v>208872.47999999998</c:v>
                </c:pt>
                <c:pt idx="304">
                  <c:v>217523.70000000004</c:v>
                </c:pt>
                <c:pt idx="305">
                  <c:v>208374.76</c:v>
                </c:pt>
                <c:pt idx="306">
                  <c:v>214059.02999999997</c:v>
                </c:pt>
                <c:pt idx="307">
                  <c:v>224937.09999999998</c:v>
                </c:pt>
                <c:pt idx="308">
                  <c:v>223996.06000000003</c:v>
                </c:pt>
                <c:pt idx="309">
                  <c:v>208355.65</c:v>
                </c:pt>
                <c:pt idx="310">
                  <c:v>236017.47999999995</c:v>
                </c:pt>
                <c:pt idx="311">
                  <c:v>234634.12</c:v>
                </c:pt>
                <c:pt idx="312">
                  <c:v>230585.24999999994</c:v>
                </c:pt>
                <c:pt idx="313">
                  <c:v>231705.40000000002</c:v>
                </c:pt>
                <c:pt idx="314">
                  <c:v>227005.69</c:v>
                </c:pt>
                <c:pt idx="315">
                  <c:v>221237.87999999998</c:v>
                </c:pt>
                <c:pt idx="316">
                  <c:v>230970.57</c:v>
                </c:pt>
                <c:pt idx="317">
                  <c:v>206787.03999999998</c:v>
                </c:pt>
                <c:pt idx="318">
                  <c:v>215981.86</c:v>
                </c:pt>
                <c:pt idx="319">
                  <c:v>215340.51</c:v>
                </c:pt>
                <c:pt idx="320">
                  <c:v>225135.2</c:v>
                </c:pt>
                <c:pt idx="321">
                  <c:v>217120.27999999997</c:v>
                </c:pt>
                <c:pt idx="322">
                  <c:v>228223.17</c:v>
                </c:pt>
                <c:pt idx="323">
                  <c:v>267898.83999999997</c:v>
                </c:pt>
                <c:pt idx="324">
                  <c:v>289542.35000000003</c:v>
                </c:pt>
                <c:pt idx="325">
                  <c:v>267131.33999999997</c:v>
                </c:pt>
                <c:pt idx="326">
                  <c:v>262208.48</c:v>
                </c:pt>
                <c:pt idx="327">
                  <c:v>237280.32000000004</c:v>
                </c:pt>
                <c:pt idx="328">
                  <c:v>271854.19</c:v>
                </c:pt>
                <c:pt idx="329">
                  <c:v>273866.41000000003</c:v>
                </c:pt>
                <c:pt idx="330">
                  <c:v>252678.96999999997</c:v>
                </c:pt>
                <c:pt idx="331">
                  <c:v>213254.00000000003</c:v>
                </c:pt>
                <c:pt idx="332">
                  <c:v>213542.31</c:v>
                </c:pt>
                <c:pt idx="333">
                  <c:v>196419.68</c:v>
                </c:pt>
                <c:pt idx="334">
                  <c:v>207062.33999999997</c:v>
                </c:pt>
                <c:pt idx="335">
                  <c:v>214657.85</c:v>
                </c:pt>
                <c:pt idx="336">
                  <c:v>204627.65000000002</c:v>
                </c:pt>
                <c:pt idx="337">
                  <c:v>212731.05</c:v>
                </c:pt>
                <c:pt idx="338">
                  <c:v>222582.87999999998</c:v>
                </c:pt>
                <c:pt idx="339">
                  <c:v>234720.22000000003</c:v>
                </c:pt>
                <c:pt idx="340">
                  <c:v>218340.38000000003</c:v>
                </c:pt>
                <c:pt idx="341">
                  <c:v>201762.61000000004</c:v>
                </c:pt>
                <c:pt idx="342">
                  <c:v>196892.38999999998</c:v>
                </c:pt>
                <c:pt idx="343">
                  <c:v>206929.87999999998</c:v>
                </c:pt>
                <c:pt idx="344">
                  <c:v>149367.46000000002</c:v>
                </c:pt>
                <c:pt idx="345">
                  <c:v>137744.31999999998</c:v>
                </c:pt>
                <c:pt idx="346">
                  <c:v>136802.93</c:v>
                </c:pt>
                <c:pt idx="347">
                  <c:v>140713.55999999997</c:v>
                </c:pt>
                <c:pt idx="348">
                  <c:v>135692.40000000002</c:v>
                </c:pt>
                <c:pt idx="349">
                  <c:v>129321.55999999998</c:v>
                </c:pt>
                <c:pt idx="350">
                  <c:v>123365.23</c:v>
                </c:pt>
                <c:pt idx="351">
                  <c:v>138413.59999999998</c:v>
                </c:pt>
                <c:pt idx="352">
                  <c:v>132729.73000000001</c:v>
                </c:pt>
                <c:pt idx="353">
                  <c:v>138865.26</c:v>
                </c:pt>
                <c:pt idx="354">
                  <c:v>130826.22</c:v>
                </c:pt>
                <c:pt idx="355">
                  <c:v>154350.21</c:v>
                </c:pt>
                <c:pt idx="356">
                  <c:v>148394.12</c:v>
                </c:pt>
                <c:pt idx="357">
                  <c:v>144062.84</c:v>
                </c:pt>
                <c:pt idx="358">
                  <c:v>150233.19000000003</c:v>
                </c:pt>
                <c:pt idx="359">
                  <c:v>155572.62</c:v>
                </c:pt>
                <c:pt idx="360">
                  <c:v>137174.93</c:v>
                </c:pt>
                <c:pt idx="361">
                  <c:v>144566.94999999998</c:v>
                </c:pt>
                <c:pt idx="362">
                  <c:v>141670.69</c:v>
                </c:pt>
                <c:pt idx="363">
                  <c:v>136263.01999999999</c:v>
                </c:pt>
                <c:pt idx="364">
                  <c:v>127336.33999999997</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I$3:$I$368</c:f>
              <c:numCache>
                <c:formatCode>General</c:formatCode>
                <c:ptCount val="366"/>
                <c:pt idx="0">
                  <c:v>32099</c:v>
                </c:pt>
                <c:pt idx="1">
                  <c:v>27957</c:v>
                </c:pt>
                <c:pt idx="2">
                  <c:v>24399</c:v>
                </c:pt>
                <c:pt idx="3">
                  <c:v>25838</c:v>
                </c:pt>
                <c:pt idx="4">
                  <c:v>29328</c:v>
                </c:pt>
                <c:pt idx="5">
                  <c:v>29341</c:v>
                </c:pt>
                <c:pt idx="6">
                  <c:v>24012</c:v>
                </c:pt>
                <c:pt idx="7">
                  <c:v>21574</c:v>
                </c:pt>
                <c:pt idx="8">
                  <c:v>10590</c:v>
                </c:pt>
                <c:pt idx="9">
                  <c:v>12628</c:v>
                </c:pt>
                <c:pt idx="10">
                  <c:v>18833</c:v>
                </c:pt>
                <c:pt idx="11">
                  <c:v>14234</c:v>
                </c:pt>
                <c:pt idx="12">
                  <c:v>12433</c:v>
                </c:pt>
                <c:pt idx="13">
                  <c:v>10971</c:v>
                </c:pt>
                <c:pt idx="14">
                  <c:v>10097</c:v>
                </c:pt>
                <c:pt idx="15">
                  <c:v>23453</c:v>
                </c:pt>
                <c:pt idx="16">
                  <c:v>27183</c:v>
                </c:pt>
                <c:pt idx="17">
                  <c:v>33127</c:v>
                </c:pt>
                <c:pt idx="18">
                  <c:v>23464</c:v>
                </c:pt>
                <c:pt idx="19">
                  <c:v>25859</c:v>
                </c:pt>
                <c:pt idx="20">
                  <c:v>25222</c:v>
                </c:pt>
                <c:pt idx="21">
                  <c:v>26172</c:v>
                </c:pt>
                <c:pt idx="22">
                  <c:v>33421</c:v>
                </c:pt>
                <c:pt idx="23">
                  <c:v>27061</c:v>
                </c:pt>
                <c:pt idx="24">
                  <c:v>27407</c:v>
                </c:pt>
                <c:pt idx="25">
                  <c:v>26004</c:v>
                </c:pt>
                <c:pt idx="26">
                  <c:v>23318</c:v>
                </c:pt>
                <c:pt idx="27">
                  <c:v>21601</c:v>
                </c:pt>
                <c:pt idx="28">
                  <c:v>20409</c:v>
                </c:pt>
                <c:pt idx="29">
                  <c:v>24814</c:v>
                </c:pt>
                <c:pt idx="30">
                  <c:v>24159</c:v>
                </c:pt>
                <c:pt idx="31">
                  <c:v>22738</c:v>
                </c:pt>
                <c:pt idx="32">
                  <c:v>23151</c:v>
                </c:pt>
                <c:pt idx="33">
                  <c:v>24327</c:v>
                </c:pt>
                <c:pt idx="34">
                  <c:v>20325</c:v>
                </c:pt>
                <c:pt idx="35">
                  <c:v>20790</c:v>
                </c:pt>
                <c:pt idx="36">
                  <c:v>25600</c:v>
                </c:pt>
                <c:pt idx="37">
                  <c:v>23007</c:v>
                </c:pt>
                <c:pt idx="38">
                  <c:v>25539</c:v>
                </c:pt>
                <c:pt idx="39">
                  <c:v>25200</c:v>
                </c:pt>
                <c:pt idx="40">
                  <c:v>24264</c:v>
                </c:pt>
                <c:pt idx="41">
                  <c:v>24865</c:v>
                </c:pt>
                <c:pt idx="42">
                  <c:v>19571</c:v>
                </c:pt>
                <c:pt idx="43">
                  <c:v>22191</c:v>
                </c:pt>
                <c:pt idx="44">
                  <c:v>11810</c:v>
                </c:pt>
                <c:pt idx="45">
                  <c:v>13830</c:v>
                </c:pt>
                <c:pt idx="46">
                  <c:v>12860</c:v>
                </c:pt>
                <c:pt idx="47">
                  <c:v>11362</c:v>
                </c:pt>
                <c:pt idx="48">
                  <c:v>10167</c:v>
                </c:pt>
                <c:pt idx="49">
                  <c:v>18292</c:v>
                </c:pt>
                <c:pt idx="50">
                  <c:v>8559</c:v>
                </c:pt>
                <c:pt idx="51">
                  <c:v>7358</c:v>
                </c:pt>
                <c:pt idx="52">
                  <c:v>8465</c:v>
                </c:pt>
                <c:pt idx="53">
                  <c:v>9179</c:v>
                </c:pt>
                <c:pt idx="54">
                  <c:v>7500</c:v>
                </c:pt>
                <c:pt idx="55">
                  <c:v>4091</c:v>
                </c:pt>
                <c:pt idx="56">
                  <c:v>8446</c:v>
                </c:pt>
                <c:pt idx="57">
                  <c:v>7447</c:v>
                </c:pt>
                <c:pt idx="58">
                  <c:v>18062</c:v>
                </c:pt>
                <c:pt idx="59">
                  <c:v>29115</c:v>
                </c:pt>
                <c:pt idx="60">
                  <c:v>26982</c:v>
                </c:pt>
                <c:pt idx="61">
                  <c:v>26956.86</c:v>
                </c:pt>
                <c:pt idx="62">
                  <c:v>26774</c:v>
                </c:pt>
                <c:pt idx="63">
                  <c:v>25059</c:v>
                </c:pt>
                <c:pt idx="64">
                  <c:v>25925</c:v>
                </c:pt>
                <c:pt idx="65">
                  <c:v>26403</c:v>
                </c:pt>
                <c:pt idx="66">
                  <c:v>30159</c:v>
                </c:pt>
                <c:pt idx="67">
                  <c:v>32914</c:v>
                </c:pt>
                <c:pt idx="68">
                  <c:v>15170</c:v>
                </c:pt>
                <c:pt idx="69">
                  <c:v>11758</c:v>
                </c:pt>
                <c:pt idx="70">
                  <c:v>11820</c:v>
                </c:pt>
                <c:pt idx="71">
                  <c:v>16120</c:v>
                </c:pt>
                <c:pt idx="72">
                  <c:v>15734</c:v>
                </c:pt>
                <c:pt idx="73">
                  <c:v>13535</c:v>
                </c:pt>
                <c:pt idx="74">
                  <c:v>14935</c:v>
                </c:pt>
                <c:pt idx="75">
                  <c:v>22327</c:v>
                </c:pt>
                <c:pt idx="76">
                  <c:v>22684</c:v>
                </c:pt>
                <c:pt idx="77">
                  <c:v>11711</c:v>
                </c:pt>
                <c:pt idx="78">
                  <c:v>17648</c:v>
                </c:pt>
                <c:pt idx="79">
                  <c:v>13036</c:v>
                </c:pt>
                <c:pt idx="80">
                  <c:v>13532</c:v>
                </c:pt>
                <c:pt idx="81">
                  <c:v>19772</c:v>
                </c:pt>
                <c:pt idx="82">
                  <c:v>22059</c:v>
                </c:pt>
                <c:pt idx="83">
                  <c:v>25437</c:v>
                </c:pt>
                <c:pt idx="84">
                  <c:v>24728</c:v>
                </c:pt>
                <c:pt idx="85">
                  <c:v>26814</c:v>
                </c:pt>
                <c:pt idx="86">
                  <c:v>28855</c:v>
                </c:pt>
                <c:pt idx="87">
                  <c:v>22586</c:v>
                </c:pt>
                <c:pt idx="88">
                  <c:v>24455</c:v>
                </c:pt>
                <c:pt idx="89">
                  <c:v>19416</c:v>
                </c:pt>
                <c:pt idx="90">
                  <c:v>17419</c:v>
                </c:pt>
                <c:pt idx="91">
                  <c:v>16967.989999999998</c:v>
                </c:pt>
                <c:pt idx="92">
                  <c:v>20037</c:v>
                </c:pt>
                <c:pt idx="93">
                  <c:v>21899</c:v>
                </c:pt>
                <c:pt idx="94">
                  <c:v>20365</c:v>
                </c:pt>
                <c:pt idx="95">
                  <c:v>27450</c:v>
                </c:pt>
                <c:pt idx="96">
                  <c:v>36107</c:v>
                </c:pt>
                <c:pt idx="97">
                  <c:v>25829</c:v>
                </c:pt>
                <c:pt idx="98">
                  <c:v>23945</c:v>
                </c:pt>
                <c:pt idx="99">
                  <c:v>29441.040000000001</c:v>
                </c:pt>
                <c:pt idx="100">
                  <c:v>29888</c:v>
                </c:pt>
                <c:pt idx="101">
                  <c:v>34929</c:v>
                </c:pt>
                <c:pt idx="102">
                  <c:v>28979</c:v>
                </c:pt>
                <c:pt idx="103">
                  <c:v>25796</c:v>
                </c:pt>
                <c:pt idx="104">
                  <c:v>10054</c:v>
                </c:pt>
                <c:pt idx="105">
                  <c:v>11055</c:v>
                </c:pt>
                <c:pt idx="106">
                  <c:v>26471</c:v>
                </c:pt>
                <c:pt idx="107">
                  <c:v>24901</c:v>
                </c:pt>
                <c:pt idx="108">
                  <c:v>25412</c:v>
                </c:pt>
                <c:pt idx="109">
                  <c:v>28265</c:v>
                </c:pt>
                <c:pt idx="110">
                  <c:v>26976</c:v>
                </c:pt>
                <c:pt idx="111">
                  <c:v>24761</c:v>
                </c:pt>
                <c:pt idx="112">
                  <c:v>24821</c:v>
                </c:pt>
                <c:pt idx="113">
                  <c:v>29413</c:v>
                </c:pt>
                <c:pt idx="114">
                  <c:v>29380.03</c:v>
                </c:pt>
                <c:pt idx="115">
                  <c:v>27753</c:v>
                </c:pt>
                <c:pt idx="116">
                  <c:v>28299</c:v>
                </c:pt>
                <c:pt idx="117">
                  <c:v>31399</c:v>
                </c:pt>
                <c:pt idx="118">
                  <c:v>22769</c:v>
                </c:pt>
                <c:pt idx="119">
                  <c:v>22666</c:v>
                </c:pt>
                <c:pt idx="120">
                  <c:v>25339</c:v>
                </c:pt>
                <c:pt idx="121">
                  <c:v>25451</c:v>
                </c:pt>
                <c:pt idx="122">
                  <c:v>27344.1</c:v>
                </c:pt>
                <c:pt idx="123">
                  <c:v>31405</c:v>
                </c:pt>
                <c:pt idx="124">
                  <c:v>15182</c:v>
                </c:pt>
                <c:pt idx="125">
                  <c:v>10873.1</c:v>
                </c:pt>
                <c:pt idx="126">
                  <c:v>10861</c:v>
                </c:pt>
                <c:pt idx="127">
                  <c:v>14134</c:v>
                </c:pt>
                <c:pt idx="128">
                  <c:v>12542</c:v>
                </c:pt>
                <c:pt idx="129">
                  <c:v>27407</c:v>
                </c:pt>
                <c:pt idx="130">
                  <c:v>23832</c:v>
                </c:pt>
                <c:pt idx="131">
                  <c:v>14582</c:v>
                </c:pt>
                <c:pt idx="132">
                  <c:v>13509</c:v>
                </c:pt>
                <c:pt idx="133">
                  <c:v>11862</c:v>
                </c:pt>
                <c:pt idx="134">
                  <c:v>12452</c:v>
                </c:pt>
                <c:pt idx="135">
                  <c:v>16972</c:v>
                </c:pt>
                <c:pt idx="136">
                  <c:v>34715</c:v>
                </c:pt>
                <c:pt idx="137">
                  <c:v>37540</c:v>
                </c:pt>
                <c:pt idx="138">
                  <c:v>16777</c:v>
                </c:pt>
                <c:pt idx="139">
                  <c:v>13869</c:v>
                </c:pt>
                <c:pt idx="140">
                  <c:v>12318</c:v>
                </c:pt>
                <c:pt idx="141">
                  <c:v>21523</c:v>
                </c:pt>
                <c:pt idx="142">
                  <c:v>18198</c:v>
                </c:pt>
                <c:pt idx="143">
                  <c:v>26909</c:v>
                </c:pt>
                <c:pt idx="144">
                  <c:v>14359</c:v>
                </c:pt>
                <c:pt idx="145">
                  <c:v>14986</c:v>
                </c:pt>
                <c:pt idx="146">
                  <c:v>13779</c:v>
                </c:pt>
                <c:pt idx="147">
                  <c:v>16156</c:v>
                </c:pt>
                <c:pt idx="148">
                  <c:v>14437</c:v>
                </c:pt>
                <c:pt idx="149">
                  <c:v>16839</c:v>
                </c:pt>
                <c:pt idx="150">
                  <c:v>23536</c:v>
                </c:pt>
                <c:pt idx="151">
                  <c:v>49442</c:v>
                </c:pt>
                <c:pt idx="152">
                  <c:v>38970</c:v>
                </c:pt>
                <c:pt idx="153">
                  <c:v>20060</c:v>
                </c:pt>
                <c:pt idx="154">
                  <c:v>10214</c:v>
                </c:pt>
                <c:pt idx="155">
                  <c:v>11559</c:v>
                </c:pt>
                <c:pt idx="156">
                  <c:v>13057</c:v>
                </c:pt>
                <c:pt idx="157">
                  <c:v>15911</c:v>
                </c:pt>
                <c:pt idx="158">
                  <c:v>17852</c:v>
                </c:pt>
                <c:pt idx="159">
                  <c:v>18834</c:v>
                </c:pt>
                <c:pt idx="160">
                  <c:v>12717</c:v>
                </c:pt>
                <c:pt idx="161">
                  <c:v>12350</c:v>
                </c:pt>
                <c:pt idx="162">
                  <c:v>19131</c:v>
                </c:pt>
                <c:pt idx="163">
                  <c:v>18472</c:v>
                </c:pt>
                <c:pt idx="164">
                  <c:v>25996</c:v>
                </c:pt>
                <c:pt idx="165">
                  <c:v>21653</c:v>
                </c:pt>
                <c:pt idx="166">
                  <c:v>19000</c:v>
                </c:pt>
                <c:pt idx="167">
                  <c:v>14292</c:v>
                </c:pt>
                <c:pt idx="168">
                  <c:v>13159</c:v>
                </c:pt>
                <c:pt idx="169">
                  <c:v>14249</c:v>
                </c:pt>
                <c:pt idx="170">
                  <c:v>15810</c:v>
                </c:pt>
                <c:pt idx="171">
                  <c:v>13605</c:v>
                </c:pt>
                <c:pt idx="172">
                  <c:v>11323</c:v>
                </c:pt>
                <c:pt idx="173">
                  <c:v>10996</c:v>
                </c:pt>
                <c:pt idx="174">
                  <c:v>12367.97</c:v>
                </c:pt>
                <c:pt idx="175">
                  <c:v>15400</c:v>
                </c:pt>
                <c:pt idx="176">
                  <c:v>28562</c:v>
                </c:pt>
                <c:pt idx="177">
                  <c:v>18939</c:v>
                </c:pt>
                <c:pt idx="178">
                  <c:v>13179</c:v>
                </c:pt>
                <c:pt idx="179">
                  <c:v>15561</c:v>
                </c:pt>
                <c:pt idx="180">
                  <c:v>20180.82</c:v>
                </c:pt>
                <c:pt idx="181">
                  <c:v>12057</c:v>
                </c:pt>
                <c:pt idx="182">
                  <c:v>10847</c:v>
                </c:pt>
                <c:pt idx="183">
                  <c:v>11105</c:v>
                </c:pt>
                <c:pt idx="184">
                  <c:v>13933</c:v>
                </c:pt>
                <c:pt idx="185">
                  <c:v>12279</c:v>
                </c:pt>
                <c:pt idx="186">
                  <c:v>9085</c:v>
                </c:pt>
                <c:pt idx="187">
                  <c:v>8691</c:v>
                </c:pt>
                <c:pt idx="188">
                  <c:v>8400</c:v>
                </c:pt>
                <c:pt idx="189">
                  <c:v>9146</c:v>
                </c:pt>
                <c:pt idx="190">
                  <c:v>11100</c:v>
                </c:pt>
                <c:pt idx="191">
                  <c:v>21668</c:v>
                </c:pt>
                <c:pt idx="192">
                  <c:v>43173.99</c:v>
                </c:pt>
                <c:pt idx="193">
                  <c:v>31761</c:v>
                </c:pt>
                <c:pt idx="194">
                  <c:v>18008</c:v>
                </c:pt>
                <c:pt idx="195">
                  <c:v>9407</c:v>
                </c:pt>
                <c:pt idx="196">
                  <c:v>8799</c:v>
                </c:pt>
                <c:pt idx="197">
                  <c:v>10932</c:v>
                </c:pt>
                <c:pt idx="198">
                  <c:v>11976</c:v>
                </c:pt>
                <c:pt idx="199">
                  <c:v>13839</c:v>
                </c:pt>
                <c:pt idx="200">
                  <c:v>9538</c:v>
                </c:pt>
                <c:pt idx="201">
                  <c:v>9008</c:v>
                </c:pt>
                <c:pt idx="202">
                  <c:v>9663</c:v>
                </c:pt>
                <c:pt idx="203">
                  <c:v>8261</c:v>
                </c:pt>
                <c:pt idx="204">
                  <c:v>7914</c:v>
                </c:pt>
                <c:pt idx="205">
                  <c:v>8278.99</c:v>
                </c:pt>
                <c:pt idx="206">
                  <c:v>9170</c:v>
                </c:pt>
                <c:pt idx="207">
                  <c:v>9762</c:v>
                </c:pt>
                <c:pt idx="208">
                  <c:v>10621</c:v>
                </c:pt>
                <c:pt idx="209">
                  <c:v>10427</c:v>
                </c:pt>
                <c:pt idx="210">
                  <c:v>10118</c:v>
                </c:pt>
                <c:pt idx="211">
                  <c:v>13037</c:v>
                </c:pt>
                <c:pt idx="212">
                  <c:v>11286</c:v>
                </c:pt>
                <c:pt idx="213">
                  <c:v>10582</c:v>
                </c:pt>
                <c:pt idx="214">
                  <c:v>11084</c:v>
                </c:pt>
                <c:pt idx="215">
                  <c:v>12796.98</c:v>
                </c:pt>
                <c:pt idx="216">
                  <c:v>12285</c:v>
                </c:pt>
                <c:pt idx="217">
                  <c:v>8869</c:v>
                </c:pt>
                <c:pt idx="218">
                  <c:v>13170</c:v>
                </c:pt>
                <c:pt idx="219">
                  <c:v>13830</c:v>
                </c:pt>
                <c:pt idx="220">
                  <c:v>14908</c:v>
                </c:pt>
                <c:pt idx="221">
                  <c:v>12110</c:v>
                </c:pt>
                <c:pt idx="222">
                  <c:v>16301</c:v>
                </c:pt>
                <c:pt idx="223">
                  <c:v>9966</c:v>
                </c:pt>
                <c:pt idx="224">
                  <c:v>8494</c:v>
                </c:pt>
                <c:pt idx="225">
                  <c:v>8581</c:v>
                </c:pt>
                <c:pt idx="226">
                  <c:v>10127</c:v>
                </c:pt>
                <c:pt idx="227">
                  <c:v>9063</c:v>
                </c:pt>
                <c:pt idx="228">
                  <c:v>12345</c:v>
                </c:pt>
                <c:pt idx="229">
                  <c:v>11688.09</c:v>
                </c:pt>
                <c:pt idx="230">
                  <c:v>10135</c:v>
                </c:pt>
                <c:pt idx="231">
                  <c:v>7080</c:v>
                </c:pt>
                <c:pt idx="232">
                  <c:v>11957</c:v>
                </c:pt>
                <c:pt idx="233">
                  <c:v>10757</c:v>
                </c:pt>
                <c:pt idx="234">
                  <c:v>10757</c:v>
                </c:pt>
                <c:pt idx="235">
                  <c:v>11076</c:v>
                </c:pt>
                <c:pt idx="236">
                  <c:v>11354.15</c:v>
                </c:pt>
                <c:pt idx="237">
                  <c:v>6048</c:v>
                </c:pt>
                <c:pt idx="238">
                  <c:v>6031</c:v>
                </c:pt>
                <c:pt idx="239">
                  <c:v>8562</c:v>
                </c:pt>
                <c:pt idx="240">
                  <c:v>7306</c:v>
                </c:pt>
                <c:pt idx="241">
                  <c:v>8479</c:v>
                </c:pt>
                <c:pt idx="242">
                  <c:v>11005.89</c:v>
                </c:pt>
                <c:pt idx="243">
                  <c:v>6760</c:v>
                </c:pt>
                <c:pt idx="244">
                  <c:v>6185</c:v>
                </c:pt>
                <c:pt idx="245">
                  <c:v>5610</c:v>
                </c:pt>
                <c:pt idx="246">
                  <c:v>4834</c:v>
                </c:pt>
                <c:pt idx="247">
                  <c:v>3676</c:v>
                </c:pt>
                <c:pt idx="248">
                  <c:v>3401</c:v>
                </c:pt>
                <c:pt idx="249">
                  <c:v>4528</c:v>
                </c:pt>
                <c:pt idx="250">
                  <c:v>2972</c:v>
                </c:pt>
                <c:pt idx="251">
                  <c:v>3073</c:v>
                </c:pt>
                <c:pt idx="252">
                  <c:v>3332</c:v>
                </c:pt>
                <c:pt idx="253">
                  <c:v>5472</c:v>
                </c:pt>
                <c:pt idx="254">
                  <c:v>5360</c:v>
                </c:pt>
                <c:pt idx="255">
                  <c:v>4416</c:v>
                </c:pt>
                <c:pt idx="256">
                  <c:v>4599</c:v>
                </c:pt>
                <c:pt idx="257">
                  <c:v>6098</c:v>
                </c:pt>
                <c:pt idx="258">
                  <c:v>5038</c:v>
                </c:pt>
                <c:pt idx="259">
                  <c:v>4899</c:v>
                </c:pt>
                <c:pt idx="260">
                  <c:v>6503</c:v>
                </c:pt>
                <c:pt idx="261">
                  <c:v>6079</c:v>
                </c:pt>
                <c:pt idx="262">
                  <c:v>8371</c:v>
                </c:pt>
                <c:pt idx="263">
                  <c:v>11107</c:v>
                </c:pt>
                <c:pt idx="264">
                  <c:v>5476.96</c:v>
                </c:pt>
                <c:pt idx="265">
                  <c:v>6786</c:v>
                </c:pt>
                <c:pt idx="266">
                  <c:v>5201</c:v>
                </c:pt>
                <c:pt idx="267">
                  <c:v>13183</c:v>
                </c:pt>
                <c:pt idx="268">
                  <c:v>8561</c:v>
                </c:pt>
                <c:pt idx="269">
                  <c:v>5185</c:v>
                </c:pt>
                <c:pt idx="270">
                  <c:v>5494</c:v>
                </c:pt>
                <c:pt idx="271">
                  <c:v>7038</c:v>
                </c:pt>
                <c:pt idx="272">
                  <c:v>8293</c:v>
                </c:pt>
                <c:pt idx="273">
                  <c:v>8027</c:v>
                </c:pt>
                <c:pt idx="274">
                  <c:v>8359</c:v>
                </c:pt>
                <c:pt idx="275">
                  <c:v>7477</c:v>
                </c:pt>
                <c:pt idx="276">
                  <c:v>16089</c:v>
                </c:pt>
                <c:pt idx="277">
                  <c:v>10106</c:v>
                </c:pt>
                <c:pt idx="278">
                  <c:v>8823</c:v>
                </c:pt>
                <c:pt idx="279">
                  <c:v>8358</c:v>
                </c:pt>
                <c:pt idx="280">
                  <c:v>8604</c:v>
                </c:pt>
                <c:pt idx="281">
                  <c:v>8722</c:v>
                </c:pt>
                <c:pt idx="282">
                  <c:v>9174</c:v>
                </c:pt>
                <c:pt idx="283">
                  <c:v>9524</c:v>
                </c:pt>
                <c:pt idx="284">
                  <c:v>9004</c:v>
                </c:pt>
                <c:pt idx="285">
                  <c:v>9386</c:v>
                </c:pt>
                <c:pt idx="286">
                  <c:v>8008</c:v>
                </c:pt>
                <c:pt idx="287">
                  <c:v>8281</c:v>
                </c:pt>
                <c:pt idx="288">
                  <c:v>9032</c:v>
                </c:pt>
                <c:pt idx="289">
                  <c:v>11702</c:v>
                </c:pt>
                <c:pt idx="290">
                  <c:v>10575</c:v>
                </c:pt>
                <c:pt idx="291">
                  <c:v>10717</c:v>
                </c:pt>
                <c:pt idx="292">
                  <c:v>13017.99</c:v>
                </c:pt>
                <c:pt idx="293">
                  <c:v>7485</c:v>
                </c:pt>
                <c:pt idx="294">
                  <c:v>5352</c:v>
                </c:pt>
                <c:pt idx="295">
                  <c:v>5874</c:v>
                </c:pt>
                <c:pt idx="296">
                  <c:v>8598</c:v>
                </c:pt>
                <c:pt idx="297">
                  <c:v>10795</c:v>
                </c:pt>
                <c:pt idx="298">
                  <c:v>8290</c:v>
                </c:pt>
                <c:pt idx="299">
                  <c:v>8874</c:v>
                </c:pt>
                <c:pt idx="300">
                  <c:v>9342</c:v>
                </c:pt>
                <c:pt idx="301">
                  <c:v>8032</c:v>
                </c:pt>
                <c:pt idx="302">
                  <c:v>7951</c:v>
                </c:pt>
                <c:pt idx="303">
                  <c:v>8100</c:v>
                </c:pt>
                <c:pt idx="304">
                  <c:v>8242</c:v>
                </c:pt>
                <c:pt idx="305">
                  <c:v>9573</c:v>
                </c:pt>
                <c:pt idx="306">
                  <c:v>8313.9500000000007</c:v>
                </c:pt>
                <c:pt idx="307">
                  <c:v>7777</c:v>
                </c:pt>
                <c:pt idx="308">
                  <c:v>7296</c:v>
                </c:pt>
                <c:pt idx="309">
                  <c:v>7378</c:v>
                </c:pt>
                <c:pt idx="310">
                  <c:v>7422</c:v>
                </c:pt>
                <c:pt idx="311">
                  <c:v>13316</c:v>
                </c:pt>
                <c:pt idx="312">
                  <c:v>8080</c:v>
                </c:pt>
                <c:pt idx="313">
                  <c:v>7599</c:v>
                </c:pt>
                <c:pt idx="314">
                  <c:v>7298</c:v>
                </c:pt>
                <c:pt idx="315">
                  <c:v>7336</c:v>
                </c:pt>
                <c:pt idx="316">
                  <c:v>8491</c:v>
                </c:pt>
                <c:pt idx="317">
                  <c:v>9256</c:v>
                </c:pt>
                <c:pt idx="318">
                  <c:v>8066.52</c:v>
                </c:pt>
                <c:pt idx="319">
                  <c:v>8154</c:v>
                </c:pt>
                <c:pt idx="320">
                  <c:v>10252</c:v>
                </c:pt>
                <c:pt idx="321">
                  <c:v>7232</c:v>
                </c:pt>
                <c:pt idx="322">
                  <c:v>23587</c:v>
                </c:pt>
                <c:pt idx="323">
                  <c:v>38028</c:v>
                </c:pt>
                <c:pt idx="324">
                  <c:v>54599</c:v>
                </c:pt>
                <c:pt idx="325">
                  <c:v>68779</c:v>
                </c:pt>
                <c:pt idx="326">
                  <c:v>31894</c:v>
                </c:pt>
                <c:pt idx="327">
                  <c:v>11185</c:v>
                </c:pt>
                <c:pt idx="328">
                  <c:v>17085</c:v>
                </c:pt>
                <c:pt idx="329">
                  <c:v>16316</c:v>
                </c:pt>
                <c:pt idx="330">
                  <c:v>22773</c:v>
                </c:pt>
                <c:pt idx="331">
                  <c:v>10057</c:v>
                </c:pt>
                <c:pt idx="332">
                  <c:v>10626</c:v>
                </c:pt>
                <c:pt idx="333">
                  <c:v>9219</c:v>
                </c:pt>
                <c:pt idx="334">
                  <c:v>9478.2999999999993</c:v>
                </c:pt>
                <c:pt idx="335">
                  <c:v>7758</c:v>
                </c:pt>
                <c:pt idx="336">
                  <c:v>7646</c:v>
                </c:pt>
                <c:pt idx="337">
                  <c:v>7852</c:v>
                </c:pt>
                <c:pt idx="338">
                  <c:v>23948</c:v>
                </c:pt>
                <c:pt idx="339">
                  <c:v>9898</c:v>
                </c:pt>
                <c:pt idx="340">
                  <c:v>8338</c:v>
                </c:pt>
                <c:pt idx="341">
                  <c:v>8068</c:v>
                </c:pt>
                <c:pt idx="342">
                  <c:v>9470</c:v>
                </c:pt>
                <c:pt idx="343">
                  <c:v>7429</c:v>
                </c:pt>
                <c:pt idx="344">
                  <c:v>7516</c:v>
                </c:pt>
                <c:pt idx="345">
                  <c:v>9340</c:v>
                </c:pt>
                <c:pt idx="346">
                  <c:v>15476</c:v>
                </c:pt>
                <c:pt idx="347">
                  <c:v>7880</c:v>
                </c:pt>
                <c:pt idx="348">
                  <c:v>7897</c:v>
                </c:pt>
                <c:pt idx="349">
                  <c:v>7767</c:v>
                </c:pt>
                <c:pt idx="350">
                  <c:v>7668</c:v>
                </c:pt>
                <c:pt idx="351">
                  <c:v>7999</c:v>
                </c:pt>
                <c:pt idx="352">
                  <c:v>12092</c:v>
                </c:pt>
                <c:pt idx="353">
                  <c:v>9035</c:v>
                </c:pt>
                <c:pt idx="354">
                  <c:v>7124</c:v>
                </c:pt>
                <c:pt idx="355">
                  <c:v>4542.95</c:v>
                </c:pt>
                <c:pt idx="356">
                  <c:v>4304</c:v>
                </c:pt>
                <c:pt idx="357">
                  <c:v>4852</c:v>
                </c:pt>
                <c:pt idx="358">
                  <c:v>4820</c:v>
                </c:pt>
                <c:pt idx="359">
                  <c:v>5229</c:v>
                </c:pt>
                <c:pt idx="360">
                  <c:v>12023</c:v>
                </c:pt>
                <c:pt idx="361">
                  <c:v>6754</c:v>
                </c:pt>
                <c:pt idx="362">
                  <c:v>4690.8999999999996</c:v>
                </c:pt>
                <c:pt idx="363">
                  <c:v>4750</c:v>
                </c:pt>
                <c:pt idx="364">
                  <c:v>6099</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G$3:$G$368</c:f>
              <c:numCache>
                <c:formatCode>General</c:formatCode>
                <c:ptCount val="366"/>
                <c:pt idx="0">
                  <c:v>3754646.3099999996</c:v>
                </c:pt>
                <c:pt idx="1">
                  <c:v>3950487.54</c:v>
                </c:pt>
                <c:pt idx="2">
                  <c:v>4253142.8499999996</c:v>
                </c:pt>
                <c:pt idx="3">
                  <c:v>4286399.17</c:v>
                </c:pt>
                <c:pt idx="4">
                  <c:v>4183076.9400000004</c:v>
                </c:pt>
                <c:pt idx="5">
                  <c:v>4088232.77</c:v>
                </c:pt>
                <c:pt idx="6">
                  <c:v>3918546.7600000002</c:v>
                </c:pt>
                <c:pt idx="7">
                  <c:v>3493449.8399999994</c:v>
                </c:pt>
                <c:pt idx="8">
                  <c:v>4049512.6000000006</c:v>
                </c:pt>
                <c:pt idx="9">
                  <c:v>4312182.3100000005</c:v>
                </c:pt>
                <c:pt idx="10">
                  <c:v>4497444.7699999996</c:v>
                </c:pt>
                <c:pt idx="11">
                  <c:v>4523936.4799999995</c:v>
                </c:pt>
                <c:pt idx="12">
                  <c:v>4349942.6609999994</c:v>
                </c:pt>
                <c:pt idx="13">
                  <c:v>3730545.9199999995</c:v>
                </c:pt>
                <c:pt idx="14">
                  <c:v>3753437.439999999</c:v>
                </c:pt>
                <c:pt idx="15">
                  <c:v>4326426.8399</c:v>
                </c:pt>
                <c:pt idx="16">
                  <c:v>4397746.7001000009</c:v>
                </c:pt>
                <c:pt idx="17">
                  <c:v>3797649.5598999998</c:v>
                </c:pt>
                <c:pt idx="18">
                  <c:v>3474516.8</c:v>
                </c:pt>
                <c:pt idx="19">
                  <c:v>3585055.5499999993</c:v>
                </c:pt>
                <c:pt idx="20">
                  <c:v>3750927.9100000006</c:v>
                </c:pt>
                <c:pt idx="21">
                  <c:v>3956238.0799999991</c:v>
                </c:pt>
                <c:pt idx="22">
                  <c:v>3970596.4002000005</c:v>
                </c:pt>
                <c:pt idx="23">
                  <c:v>3794141.1399999992</c:v>
                </c:pt>
                <c:pt idx="24">
                  <c:v>3749547.2399999998</c:v>
                </c:pt>
                <c:pt idx="25">
                  <c:v>3878788.2399999998</c:v>
                </c:pt>
                <c:pt idx="26">
                  <c:v>3911227.22</c:v>
                </c:pt>
                <c:pt idx="27">
                  <c:v>3613782.1800000006</c:v>
                </c:pt>
                <c:pt idx="28">
                  <c:v>3523565.26</c:v>
                </c:pt>
                <c:pt idx="29">
                  <c:v>4251305.66</c:v>
                </c:pt>
                <c:pt idx="30">
                  <c:v>4082493.0600999999</c:v>
                </c:pt>
                <c:pt idx="31">
                  <c:v>3967796.4537000004</c:v>
                </c:pt>
                <c:pt idx="32">
                  <c:v>3618867.1079000011</c:v>
                </c:pt>
                <c:pt idx="33">
                  <c:v>3500255.1799999997</c:v>
                </c:pt>
                <c:pt idx="34">
                  <c:v>3453642.07</c:v>
                </c:pt>
                <c:pt idx="35">
                  <c:v>3097760.7999999993</c:v>
                </c:pt>
                <c:pt idx="36">
                  <c:v>3845476.54</c:v>
                </c:pt>
                <c:pt idx="37">
                  <c:v>3781766.54</c:v>
                </c:pt>
                <c:pt idx="38">
                  <c:v>3972810.13</c:v>
                </c:pt>
                <c:pt idx="39">
                  <c:v>4037743.1800000006</c:v>
                </c:pt>
                <c:pt idx="40">
                  <c:v>3826889.98</c:v>
                </c:pt>
                <c:pt idx="41">
                  <c:v>3723076.04</c:v>
                </c:pt>
                <c:pt idx="42">
                  <c:v>3436553.7600000002</c:v>
                </c:pt>
                <c:pt idx="43">
                  <c:v>3988079.02</c:v>
                </c:pt>
                <c:pt idx="44">
                  <c:v>3564396.5400000005</c:v>
                </c:pt>
                <c:pt idx="45">
                  <c:v>3456732.9000000008</c:v>
                </c:pt>
                <c:pt idx="46">
                  <c:v>3560731.9000000004</c:v>
                </c:pt>
                <c:pt idx="47">
                  <c:v>3730202.419999999</c:v>
                </c:pt>
                <c:pt idx="48">
                  <c:v>3640631.36</c:v>
                </c:pt>
                <c:pt idx="49">
                  <c:v>3470444.0199999996</c:v>
                </c:pt>
                <c:pt idx="50">
                  <c:v>3566330.7199999997</c:v>
                </c:pt>
                <c:pt idx="51">
                  <c:v>3483025.3396000005</c:v>
                </c:pt>
                <c:pt idx="52">
                  <c:v>3541863.06</c:v>
                </c:pt>
                <c:pt idx="53">
                  <c:v>3792952.1401</c:v>
                </c:pt>
                <c:pt idx="54">
                  <c:v>3914416.95</c:v>
                </c:pt>
                <c:pt idx="55">
                  <c:v>3330263.64</c:v>
                </c:pt>
                <c:pt idx="56">
                  <c:v>3725108.1600000006</c:v>
                </c:pt>
                <c:pt idx="57">
                  <c:v>3939084.0001000003</c:v>
                </c:pt>
                <c:pt idx="58">
                  <c:v>3840478.0400000005</c:v>
                </c:pt>
                <c:pt idx="59">
                  <c:v>3938400.86</c:v>
                </c:pt>
                <c:pt idx="60">
                  <c:v>4019077.8600000003</c:v>
                </c:pt>
                <c:pt idx="61">
                  <c:v>3768485.5999999996</c:v>
                </c:pt>
                <c:pt idx="62">
                  <c:v>3442404.39</c:v>
                </c:pt>
                <c:pt idx="63">
                  <c:v>3258873.72</c:v>
                </c:pt>
                <c:pt idx="64">
                  <c:v>3609821.8800000008</c:v>
                </c:pt>
                <c:pt idx="65">
                  <c:v>3834049.45</c:v>
                </c:pt>
                <c:pt idx="66">
                  <c:v>4168713.1500000004</c:v>
                </c:pt>
                <c:pt idx="67">
                  <c:v>3959758.3699999992</c:v>
                </c:pt>
                <c:pt idx="68">
                  <c:v>3960618.9060000009</c:v>
                </c:pt>
                <c:pt idx="69">
                  <c:v>3561864.3099999996</c:v>
                </c:pt>
                <c:pt idx="70">
                  <c:v>3603107.72</c:v>
                </c:pt>
                <c:pt idx="71">
                  <c:v>4339488.4800000004</c:v>
                </c:pt>
                <c:pt idx="72">
                  <c:v>4224642.9799999995</c:v>
                </c:pt>
                <c:pt idx="73">
                  <c:v>4039087.4399999995</c:v>
                </c:pt>
                <c:pt idx="74">
                  <c:v>4240374.1600000011</c:v>
                </c:pt>
                <c:pt idx="75">
                  <c:v>4464518.9800000004</c:v>
                </c:pt>
                <c:pt idx="76">
                  <c:v>4138226.74</c:v>
                </c:pt>
                <c:pt idx="77">
                  <c:v>3985937.88</c:v>
                </c:pt>
                <c:pt idx="78">
                  <c:v>4596854.8789999997</c:v>
                </c:pt>
                <c:pt idx="79">
                  <c:v>4805063.33</c:v>
                </c:pt>
                <c:pt idx="80">
                  <c:v>4472617.0799999991</c:v>
                </c:pt>
                <c:pt idx="81">
                  <c:v>4242153.8899999997</c:v>
                </c:pt>
                <c:pt idx="82">
                  <c:v>4032585.35</c:v>
                </c:pt>
                <c:pt idx="83">
                  <c:v>4053976.4700000007</c:v>
                </c:pt>
                <c:pt idx="84">
                  <c:v>3914204.72</c:v>
                </c:pt>
                <c:pt idx="85">
                  <c:v>4379304.78</c:v>
                </c:pt>
                <c:pt idx="86">
                  <c:v>4434226.4500000011</c:v>
                </c:pt>
                <c:pt idx="87">
                  <c:v>4268057.45</c:v>
                </c:pt>
                <c:pt idx="88">
                  <c:v>3898757.51</c:v>
                </c:pt>
                <c:pt idx="89">
                  <c:v>3761723.94</c:v>
                </c:pt>
                <c:pt idx="90">
                  <c:v>3386596.3800000004</c:v>
                </c:pt>
                <c:pt idx="91">
                  <c:v>3473597.7300000004</c:v>
                </c:pt>
                <c:pt idx="92">
                  <c:v>3914601.6100000003</c:v>
                </c:pt>
                <c:pt idx="93">
                  <c:v>4536847.3999999994</c:v>
                </c:pt>
                <c:pt idx="94">
                  <c:v>4600971.3400000008</c:v>
                </c:pt>
                <c:pt idx="95">
                  <c:v>4831405.580000001</c:v>
                </c:pt>
                <c:pt idx="96">
                  <c:v>5041769.74</c:v>
                </c:pt>
                <c:pt idx="97">
                  <c:v>4848835.9399999985</c:v>
                </c:pt>
                <c:pt idx="98">
                  <c:v>4520074.1399999997</c:v>
                </c:pt>
                <c:pt idx="99">
                  <c:v>5081559.5</c:v>
                </c:pt>
                <c:pt idx="100">
                  <c:v>5046845.629999999</c:v>
                </c:pt>
                <c:pt idx="101">
                  <c:v>5023446.7399999993</c:v>
                </c:pt>
                <c:pt idx="102">
                  <c:v>4902267.5599999996</c:v>
                </c:pt>
                <c:pt idx="103">
                  <c:v>4826093.84</c:v>
                </c:pt>
                <c:pt idx="104">
                  <c:v>4488032.4799999995</c:v>
                </c:pt>
                <c:pt idx="105">
                  <c:v>4267711.1000000006</c:v>
                </c:pt>
                <c:pt idx="106">
                  <c:v>4847163.84</c:v>
                </c:pt>
                <c:pt idx="107">
                  <c:v>4823523.2799999993</c:v>
                </c:pt>
                <c:pt idx="108">
                  <c:v>5117994.5799999991</c:v>
                </c:pt>
                <c:pt idx="109">
                  <c:v>5017206.1399999997</c:v>
                </c:pt>
                <c:pt idx="110">
                  <c:v>5155503.08</c:v>
                </c:pt>
                <c:pt idx="111">
                  <c:v>4693709.5599999996</c:v>
                </c:pt>
                <c:pt idx="112">
                  <c:v>4533029.5599999996</c:v>
                </c:pt>
                <c:pt idx="113">
                  <c:v>5027822.5999999996</c:v>
                </c:pt>
                <c:pt idx="114">
                  <c:v>5121143.6399999997</c:v>
                </c:pt>
                <c:pt idx="115">
                  <c:v>5124405.3399999989</c:v>
                </c:pt>
                <c:pt idx="116">
                  <c:v>5074728.6399999997</c:v>
                </c:pt>
                <c:pt idx="117">
                  <c:v>5097033.18</c:v>
                </c:pt>
                <c:pt idx="118">
                  <c:v>5014069.2399999993</c:v>
                </c:pt>
                <c:pt idx="119">
                  <c:v>5018341.7799999993</c:v>
                </c:pt>
                <c:pt idx="120">
                  <c:v>5511340.1400000006</c:v>
                </c:pt>
                <c:pt idx="121">
                  <c:v>5366020.51</c:v>
                </c:pt>
                <c:pt idx="122">
                  <c:v>5360104.2700000005</c:v>
                </c:pt>
                <c:pt idx="123">
                  <c:v>5629592.2899999991</c:v>
                </c:pt>
                <c:pt idx="124">
                  <c:v>5875774.0399999991</c:v>
                </c:pt>
                <c:pt idx="125">
                  <c:v>5553992.1800000006</c:v>
                </c:pt>
                <c:pt idx="126">
                  <c:v>5614927.7799999993</c:v>
                </c:pt>
                <c:pt idx="127">
                  <c:v>5973015.7799999993</c:v>
                </c:pt>
                <c:pt idx="128">
                  <c:v>5461841.3800000008</c:v>
                </c:pt>
                <c:pt idx="129">
                  <c:v>5975631.919999999</c:v>
                </c:pt>
                <c:pt idx="130">
                  <c:v>6038996.3699999992</c:v>
                </c:pt>
                <c:pt idx="131">
                  <c:v>5668440.3999999985</c:v>
                </c:pt>
                <c:pt idx="132">
                  <c:v>5467526.3399999989</c:v>
                </c:pt>
                <c:pt idx="133">
                  <c:v>5259269.24</c:v>
                </c:pt>
                <c:pt idx="134">
                  <c:v>5727201.5500000007</c:v>
                </c:pt>
                <c:pt idx="135">
                  <c:v>5834060.5800000001</c:v>
                </c:pt>
                <c:pt idx="136">
                  <c:v>6043409.1800000016</c:v>
                </c:pt>
                <c:pt idx="137">
                  <c:v>6358914.0900000008</c:v>
                </c:pt>
                <c:pt idx="138">
                  <c:v>6392586.4100000001</c:v>
                </c:pt>
                <c:pt idx="139">
                  <c:v>6068321.6799999997</c:v>
                </c:pt>
                <c:pt idx="140">
                  <c:v>5931018.5499999998</c:v>
                </c:pt>
                <c:pt idx="141">
                  <c:v>6237587.7300000014</c:v>
                </c:pt>
                <c:pt idx="142">
                  <c:v>6163116.9600000018</c:v>
                </c:pt>
                <c:pt idx="143">
                  <c:v>6236374.3400000008</c:v>
                </c:pt>
                <c:pt idx="144">
                  <c:v>6397690.96</c:v>
                </c:pt>
                <c:pt idx="145">
                  <c:v>6182734.9299999997</c:v>
                </c:pt>
                <c:pt idx="146">
                  <c:v>5865157.7799999993</c:v>
                </c:pt>
                <c:pt idx="147">
                  <c:v>5712237</c:v>
                </c:pt>
                <c:pt idx="148">
                  <c:v>6216118.9499999993</c:v>
                </c:pt>
                <c:pt idx="149">
                  <c:v>6254691.8699999992</c:v>
                </c:pt>
                <c:pt idx="150">
                  <c:v>6430892.2999999998</c:v>
                </c:pt>
                <c:pt idx="151">
                  <c:v>6654129.3300000001</c:v>
                </c:pt>
                <c:pt idx="152">
                  <c:v>6672462.6499999994</c:v>
                </c:pt>
                <c:pt idx="153">
                  <c:v>6176125.6699999999</c:v>
                </c:pt>
                <c:pt idx="154">
                  <c:v>5706369.5500000007</c:v>
                </c:pt>
                <c:pt idx="155">
                  <c:v>6073736.669999999</c:v>
                </c:pt>
                <c:pt idx="156">
                  <c:v>5960142.4500000002</c:v>
                </c:pt>
                <c:pt idx="157">
                  <c:v>5981412.8600000013</c:v>
                </c:pt>
                <c:pt idx="158">
                  <c:v>6104610.8799999999</c:v>
                </c:pt>
                <c:pt idx="159">
                  <c:v>6182984.040000001</c:v>
                </c:pt>
                <c:pt idx="160">
                  <c:v>5713582.6799999997</c:v>
                </c:pt>
                <c:pt idx="161">
                  <c:v>5586513.9000000013</c:v>
                </c:pt>
                <c:pt idx="162">
                  <c:v>6192283.0099999998</c:v>
                </c:pt>
                <c:pt idx="163">
                  <c:v>6070445.580000001</c:v>
                </c:pt>
                <c:pt idx="164">
                  <c:v>5979833.9600000009</c:v>
                </c:pt>
                <c:pt idx="165">
                  <c:v>6132883.9800000014</c:v>
                </c:pt>
                <c:pt idx="166">
                  <c:v>5986827.2400000002</c:v>
                </c:pt>
                <c:pt idx="167">
                  <c:v>5837245.6599999983</c:v>
                </c:pt>
                <c:pt idx="168">
                  <c:v>5927235.5500000007</c:v>
                </c:pt>
                <c:pt idx="169">
                  <c:v>6168133.8799999999</c:v>
                </c:pt>
                <c:pt idx="170">
                  <c:v>6374925.2200000007</c:v>
                </c:pt>
                <c:pt idx="171">
                  <c:v>6009549.2999999989</c:v>
                </c:pt>
                <c:pt idx="172">
                  <c:v>5914768.0899999989</c:v>
                </c:pt>
                <c:pt idx="173">
                  <c:v>5670187.9300000006</c:v>
                </c:pt>
                <c:pt idx="174">
                  <c:v>5146157.0300000021</c:v>
                </c:pt>
                <c:pt idx="175">
                  <c:v>5652510.0800000001</c:v>
                </c:pt>
                <c:pt idx="176">
                  <c:v>6437791.7300000014</c:v>
                </c:pt>
                <c:pt idx="177">
                  <c:v>6324967.9400000013</c:v>
                </c:pt>
                <c:pt idx="178">
                  <c:v>6284832.1399999997</c:v>
                </c:pt>
                <c:pt idx="179">
                  <c:v>6567337.7800000012</c:v>
                </c:pt>
                <c:pt idx="180">
                  <c:v>6546818.3600000003</c:v>
                </c:pt>
                <c:pt idx="181">
                  <c:v>6062611.1399999987</c:v>
                </c:pt>
                <c:pt idx="182">
                  <c:v>5825238.2999999998</c:v>
                </c:pt>
                <c:pt idx="183">
                  <c:v>6160908.5200000005</c:v>
                </c:pt>
                <c:pt idx="184">
                  <c:v>6023328.5799999991</c:v>
                </c:pt>
                <c:pt idx="185">
                  <c:v>5800193.080000001</c:v>
                </c:pt>
                <c:pt idx="186">
                  <c:v>5301328.419999999</c:v>
                </c:pt>
                <c:pt idx="187">
                  <c:v>5051394.88</c:v>
                </c:pt>
                <c:pt idx="188">
                  <c:v>4831847.4200000018</c:v>
                </c:pt>
                <c:pt idx="189">
                  <c:v>4943220.34</c:v>
                </c:pt>
                <c:pt idx="190">
                  <c:v>5082200.620000001</c:v>
                </c:pt>
                <c:pt idx="191">
                  <c:v>5949486.8799999999</c:v>
                </c:pt>
                <c:pt idx="192">
                  <c:v>6232218.6600000001</c:v>
                </c:pt>
                <c:pt idx="193">
                  <c:v>6201909.8999999985</c:v>
                </c:pt>
                <c:pt idx="194">
                  <c:v>5950040.9400000004</c:v>
                </c:pt>
                <c:pt idx="195">
                  <c:v>5522416.8799999999</c:v>
                </c:pt>
                <c:pt idx="196">
                  <c:v>5282177.9000000004</c:v>
                </c:pt>
                <c:pt idx="197">
                  <c:v>5744581.6399999997</c:v>
                </c:pt>
                <c:pt idx="198">
                  <c:v>5655246.54</c:v>
                </c:pt>
                <c:pt idx="199">
                  <c:v>5474395.3200000003</c:v>
                </c:pt>
                <c:pt idx="200">
                  <c:v>5134615.0599999996</c:v>
                </c:pt>
                <c:pt idx="201">
                  <c:v>5028292.7200000007</c:v>
                </c:pt>
                <c:pt idx="202">
                  <c:v>4743114.28</c:v>
                </c:pt>
                <c:pt idx="203">
                  <c:v>4666634.3000000007</c:v>
                </c:pt>
                <c:pt idx="204">
                  <c:v>4672854.46</c:v>
                </c:pt>
                <c:pt idx="205">
                  <c:v>4458629.2699999996</c:v>
                </c:pt>
                <c:pt idx="206">
                  <c:v>4773232.6400000006</c:v>
                </c:pt>
                <c:pt idx="207">
                  <c:v>4813518.7</c:v>
                </c:pt>
                <c:pt idx="208">
                  <c:v>4783087.459999999</c:v>
                </c:pt>
                <c:pt idx="209">
                  <c:v>4406722.2200000007</c:v>
                </c:pt>
                <c:pt idx="210">
                  <c:v>4490635.7600000007</c:v>
                </c:pt>
                <c:pt idx="211">
                  <c:v>5207386.7599999988</c:v>
                </c:pt>
                <c:pt idx="212">
                  <c:v>5213657.49</c:v>
                </c:pt>
                <c:pt idx="213">
                  <c:v>4959358.28</c:v>
                </c:pt>
                <c:pt idx="214">
                  <c:v>4703442.99</c:v>
                </c:pt>
                <c:pt idx="215">
                  <c:v>4656415.9800000004</c:v>
                </c:pt>
                <c:pt idx="216">
                  <c:v>4421055.4000000013</c:v>
                </c:pt>
                <c:pt idx="217">
                  <c:v>4256510.9800000004</c:v>
                </c:pt>
                <c:pt idx="218">
                  <c:v>4701850.42</c:v>
                </c:pt>
                <c:pt idx="219">
                  <c:v>4668399.57</c:v>
                </c:pt>
                <c:pt idx="220">
                  <c:v>4878819.0600000005</c:v>
                </c:pt>
                <c:pt idx="221">
                  <c:v>4694879.0799999991</c:v>
                </c:pt>
                <c:pt idx="222">
                  <c:v>4468689.5</c:v>
                </c:pt>
                <c:pt idx="223">
                  <c:v>3939494.6499999994</c:v>
                </c:pt>
                <c:pt idx="224">
                  <c:v>3632701.9</c:v>
                </c:pt>
                <c:pt idx="225">
                  <c:v>4123058.5200000005</c:v>
                </c:pt>
                <c:pt idx="226">
                  <c:v>4185539.0000000005</c:v>
                </c:pt>
                <c:pt idx="227">
                  <c:v>3970671.0599999996</c:v>
                </c:pt>
                <c:pt idx="228">
                  <c:v>3958647.7399999993</c:v>
                </c:pt>
                <c:pt idx="229">
                  <c:v>4117038.5399999986</c:v>
                </c:pt>
                <c:pt idx="230">
                  <c:v>3825767.2800000012</c:v>
                </c:pt>
                <c:pt idx="231">
                  <c:v>3693803.5199999996</c:v>
                </c:pt>
                <c:pt idx="232">
                  <c:v>4393385.0199999996</c:v>
                </c:pt>
                <c:pt idx="233">
                  <c:v>4139482.8</c:v>
                </c:pt>
                <c:pt idx="234">
                  <c:v>3872067.8800000004</c:v>
                </c:pt>
                <c:pt idx="235">
                  <c:v>4320964.3600000003</c:v>
                </c:pt>
                <c:pt idx="236">
                  <c:v>4405526.18</c:v>
                </c:pt>
                <c:pt idx="237">
                  <c:v>3766726.3</c:v>
                </c:pt>
                <c:pt idx="238">
                  <c:v>3729469.2800000003</c:v>
                </c:pt>
                <c:pt idx="239">
                  <c:v>4047830.9800000014</c:v>
                </c:pt>
                <c:pt idx="240">
                  <c:v>4188093.1199999996</c:v>
                </c:pt>
                <c:pt idx="241">
                  <c:v>4405334.4399999995</c:v>
                </c:pt>
                <c:pt idx="242">
                  <c:v>4292106.1400000006</c:v>
                </c:pt>
                <c:pt idx="243">
                  <c:v>4219722.8000000017</c:v>
                </c:pt>
                <c:pt idx="244">
                  <c:v>4042798.0799999996</c:v>
                </c:pt>
                <c:pt idx="245">
                  <c:v>3693530.3399999994</c:v>
                </c:pt>
                <c:pt idx="246">
                  <c:v>4224754.5999999996</c:v>
                </c:pt>
                <c:pt idx="247">
                  <c:v>4371515.8</c:v>
                </c:pt>
                <c:pt idx="248">
                  <c:v>4218075.53</c:v>
                </c:pt>
                <c:pt idx="249">
                  <c:v>4110676.38</c:v>
                </c:pt>
                <c:pt idx="250">
                  <c:v>3858104.72</c:v>
                </c:pt>
                <c:pt idx="251">
                  <c:v>3812869.3200000008</c:v>
                </c:pt>
                <c:pt idx="252">
                  <c:v>3595344.2199999993</c:v>
                </c:pt>
                <c:pt idx="253">
                  <c:v>3658378.12</c:v>
                </c:pt>
                <c:pt idx="254">
                  <c:v>3832615.790000001</c:v>
                </c:pt>
                <c:pt idx="255">
                  <c:v>4055000.7600000002</c:v>
                </c:pt>
                <c:pt idx="256">
                  <c:v>4065648.5199999996</c:v>
                </c:pt>
                <c:pt idx="257">
                  <c:v>4271989.5200000005</c:v>
                </c:pt>
                <c:pt idx="258">
                  <c:v>4176166.2800000007</c:v>
                </c:pt>
                <c:pt idx="259">
                  <c:v>3999052.42</c:v>
                </c:pt>
                <c:pt idx="260">
                  <c:v>4471773.5000000009</c:v>
                </c:pt>
                <c:pt idx="261">
                  <c:v>4351014.66</c:v>
                </c:pt>
                <c:pt idx="262">
                  <c:v>4467165.3599999994</c:v>
                </c:pt>
                <c:pt idx="263">
                  <c:v>3863401.4199999995</c:v>
                </c:pt>
                <c:pt idx="264">
                  <c:v>4082410.26</c:v>
                </c:pt>
                <c:pt idx="265">
                  <c:v>4024721.8600000003</c:v>
                </c:pt>
                <c:pt idx="266">
                  <c:v>3475511.1</c:v>
                </c:pt>
                <c:pt idx="267">
                  <c:v>3908757.1800000006</c:v>
                </c:pt>
                <c:pt idx="268">
                  <c:v>3996343.9</c:v>
                </c:pt>
                <c:pt idx="269">
                  <c:v>4422343.4800000004</c:v>
                </c:pt>
                <c:pt idx="270">
                  <c:v>3594965.7800000007</c:v>
                </c:pt>
                <c:pt idx="271">
                  <c:v>3802659.8399999994</c:v>
                </c:pt>
                <c:pt idx="272">
                  <c:v>4348313.2399999993</c:v>
                </c:pt>
                <c:pt idx="273">
                  <c:v>4125314.36</c:v>
                </c:pt>
                <c:pt idx="274">
                  <c:v>4825400.62</c:v>
                </c:pt>
                <c:pt idx="275">
                  <c:v>5075069.6900000013</c:v>
                </c:pt>
                <c:pt idx="276">
                  <c:v>4918950.1999999993</c:v>
                </c:pt>
                <c:pt idx="277">
                  <c:v>4477488.2800000012</c:v>
                </c:pt>
                <c:pt idx="278">
                  <c:v>4695393.0799999991</c:v>
                </c:pt>
                <c:pt idx="279">
                  <c:v>4112830.120000001</c:v>
                </c:pt>
                <c:pt idx="280">
                  <c:v>3920477.8</c:v>
                </c:pt>
                <c:pt idx="281">
                  <c:v>4595057.4000000013</c:v>
                </c:pt>
                <c:pt idx="282">
                  <c:v>4799847.8</c:v>
                </c:pt>
                <c:pt idx="283">
                  <c:v>4553646.7799999993</c:v>
                </c:pt>
                <c:pt idx="284">
                  <c:v>4191430.6099999994</c:v>
                </c:pt>
                <c:pt idx="285">
                  <c:v>3965977.83</c:v>
                </c:pt>
                <c:pt idx="286">
                  <c:v>3568815.84</c:v>
                </c:pt>
                <c:pt idx="287">
                  <c:v>4116517.58</c:v>
                </c:pt>
                <c:pt idx="288">
                  <c:v>5017946.7799999993</c:v>
                </c:pt>
                <c:pt idx="289">
                  <c:v>4861471.2599999988</c:v>
                </c:pt>
                <c:pt idx="290">
                  <c:v>4836949.5699999994</c:v>
                </c:pt>
                <c:pt idx="291">
                  <c:v>4723527.7</c:v>
                </c:pt>
                <c:pt idx="292">
                  <c:v>4724724.95</c:v>
                </c:pt>
                <c:pt idx="293">
                  <c:v>4335356.8099999996</c:v>
                </c:pt>
                <c:pt idx="294">
                  <c:v>4253278.7800000012</c:v>
                </c:pt>
                <c:pt idx="295">
                  <c:v>4502581.18</c:v>
                </c:pt>
                <c:pt idx="296">
                  <c:v>4664630.9400000004</c:v>
                </c:pt>
                <c:pt idx="297">
                  <c:v>4793365.7100000009</c:v>
                </c:pt>
                <c:pt idx="298">
                  <c:v>4830577.6999999983</c:v>
                </c:pt>
                <c:pt idx="299">
                  <c:v>4835569.68</c:v>
                </c:pt>
                <c:pt idx="300">
                  <c:v>3884905.9799999995</c:v>
                </c:pt>
                <c:pt idx="301">
                  <c:v>3447290.82</c:v>
                </c:pt>
                <c:pt idx="302">
                  <c:v>3366232.4400000004</c:v>
                </c:pt>
                <c:pt idx="303">
                  <c:v>4115541.33</c:v>
                </c:pt>
                <c:pt idx="304">
                  <c:v>4359085.47</c:v>
                </c:pt>
                <c:pt idx="305">
                  <c:v>4484936.37</c:v>
                </c:pt>
                <c:pt idx="306">
                  <c:v>4455502.0599999996</c:v>
                </c:pt>
                <c:pt idx="307">
                  <c:v>4423450.3099999996</c:v>
                </c:pt>
                <c:pt idx="308">
                  <c:v>4243474.6900000004</c:v>
                </c:pt>
                <c:pt idx="309">
                  <c:v>4464692.96</c:v>
                </c:pt>
                <c:pt idx="310">
                  <c:v>4951620.0500000017</c:v>
                </c:pt>
                <c:pt idx="311">
                  <c:v>5411673.0700000003</c:v>
                </c:pt>
                <c:pt idx="312">
                  <c:v>5086016.66</c:v>
                </c:pt>
                <c:pt idx="313">
                  <c:v>4998339.5900000008</c:v>
                </c:pt>
                <c:pt idx="314">
                  <c:v>4713023.0399999991</c:v>
                </c:pt>
                <c:pt idx="315">
                  <c:v>4258255.0999999996</c:v>
                </c:pt>
                <c:pt idx="316">
                  <c:v>4452864.6799999988</c:v>
                </c:pt>
                <c:pt idx="317">
                  <c:v>4439330.96</c:v>
                </c:pt>
                <c:pt idx="318">
                  <c:v>4328389.46</c:v>
                </c:pt>
                <c:pt idx="319">
                  <c:v>4273381.16</c:v>
                </c:pt>
                <c:pt idx="320">
                  <c:v>4237794.8099999996</c:v>
                </c:pt>
                <c:pt idx="321">
                  <c:v>3992940.6799999992</c:v>
                </c:pt>
                <c:pt idx="322">
                  <c:v>4676498.38</c:v>
                </c:pt>
                <c:pt idx="323">
                  <c:v>5405363.0299999984</c:v>
                </c:pt>
                <c:pt idx="324">
                  <c:v>5655803.2999999998</c:v>
                </c:pt>
                <c:pt idx="325">
                  <c:v>5564889.8099999996</c:v>
                </c:pt>
                <c:pt idx="326">
                  <c:v>5184788.0400000019</c:v>
                </c:pt>
                <c:pt idx="327">
                  <c:v>4958739.3599999994</c:v>
                </c:pt>
                <c:pt idx="328">
                  <c:v>5644282.0899999999</c:v>
                </c:pt>
                <c:pt idx="329">
                  <c:v>5233334.13</c:v>
                </c:pt>
                <c:pt idx="330">
                  <c:v>5341140.62</c:v>
                </c:pt>
                <c:pt idx="331">
                  <c:v>5168252.16</c:v>
                </c:pt>
                <c:pt idx="332">
                  <c:v>5105385.6000000006</c:v>
                </c:pt>
                <c:pt idx="333">
                  <c:v>4753542.3800000008</c:v>
                </c:pt>
                <c:pt idx="334">
                  <c:v>4525057.919999999</c:v>
                </c:pt>
                <c:pt idx="335">
                  <c:v>4101968.78</c:v>
                </c:pt>
                <c:pt idx="336">
                  <c:v>4308659.58</c:v>
                </c:pt>
                <c:pt idx="337">
                  <c:v>4598171.9000000013</c:v>
                </c:pt>
                <c:pt idx="338">
                  <c:v>4733826.8499999996</c:v>
                </c:pt>
                <c:pt idx="339">
                  <c:v>4606468.9799999995</c:v>
                </c:pt>
                <c:pt idx="340">
                  <c:v>4193122.55</c:v>
                </c:pt>
                <c:pt idx="341">
                  <c:v>3882066.95</c:v>
                </c:pt>
                <c:pt idx="342">
                  <c:v>3518942.18</c:v>
                </c:pt>
                <c:pt idx="343">
                  <c:v>3779831.2399999998</c:v>
                </c:pt>
                <c:pt idx="344">
                  <c:v>4680048.78</c:v>
                </c:pt>
                <c:pt idx="345">
                  <c:v>4642488.47</c:v>
                </c:pt>
                <c:pt idx="346">
                  <c:v>4070275.77</c:v>
                </c:pt>
                <c:pt idx="347">
                  <c:v>3864228.6300000004</c:v>
                </c:pt>
                <c:pt idx="348">
                  <c:v>3929049.4899999998</c:v>
                </c:pt>
                <c:pt idx="349">
                  <c:v>3871433.0399999996</c:v>
                </c:pt>
                <c:pt idx="350">
                  <c:v>3901309.3699999992</c:v>
                </c:pt>
                <c:pt idx="351">
                  <c:v>4627265.42</c:v>
                </c:pt>
                <c:pt idx="352">
                  <c:v>4734060.16</c:v>
                </c:pt>
                <c:pt idx="353">
                  <c:v>4424466.129999999</c:v>
                </c:pt>
                <c:pt idx="354">
                  <c:v>4406179.6899999995</c:v>
                </c:pt>
                <c:pt idx="355">
                  <c:v>4302906.01</c:v>
                </c:pt>
                <c:pt idx="356">
                  <c:v>4490407.28</c:v>
                </c:pt>
                <c:pt idx="357">
                  <c:v>4741532.0199999996</c:v>
                </c:pt>
                <c:pt idx="358">
                  <c:v>4670339.74</c:v>
                </c:pt>
                <c:pt idx="359">
                  <c:v>4592550.33</c:v>
                </c:pt>
                <c:pt idx="360">
                  <c:v>4174392.149999999</c:v>
                </c:pt>
                <c:pt idx="361">
                  <c:v>3987224.8300000005</c:v>
                </c:pt>
                <c:pt idx="362">
                  <c:v>4004201.73</c:v>
                </c:pt>
                <c:pt idx="363">
                  <c:v>3961721.2800000003</c:v>
                </c:pt>
                <c:pt idx="364">
                  <c:v>3717440.5899999994</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F$3:$F$368</c:f>
              <c:numCache>
                <c:formatCode>General</c:formatCode>
                <c:ptCount val="366"/>
                <c:pt idx="0">
                  <c:v>1434271.1740000001</c:v>
                </c:pt>
                <c:pt idx="1">
                  <c:v>1437683.7635999999</c:v>
                </c:pt>
                <c:pt idx="2">
                  <c:v>1564331.2236999997</c:v>
                </c:pt>
                <c:pt idx="3">
                  <c:v>1603399.8107000005</c:v>
                </c:pt>
                <c:pt idx="4">
                  <c:v>1659168.0003000002</c:v>
                </c:pt>
                <c:pt idx="5">
                  <c:v>1631396.6500000004</c:v>
                </c:pt>
                <c:pt idx="6">
                  <c:v>1459861.4800000004</c:v>
                </c:pt>
                <c:pt idx="7">
                  <c:v>1303444.0900000001</c:v>
                </c:pt>
                <c:pt idx="8">
                  <c:v>1517741.17</c:v>
                </c:pt>
                <c:pt idx="9">
                  <c:v>1644729.2004</c:v>
                </c:pt>
                <c:pt idx="10">
                  <c:v>1754776.2705999995</c:v>
                </c:pt>
                <c:pt idx="11">
                  <c:v>1812313.0403999998</c:v>
                </c:pt>
                <c:pt idx="12">
                  <c:v>1755425.2708000001</c:v>
                </c:pt>
                <c:pt idx="13">
                  <c:v>1593354.2108000002</c:v>
                </c:pt>
                <c:pt idx="14">
                  <c:v>1606471.7108000002</c:v>
                </c:pt>
                <c:pt idx="15">
                  <c:v>1922442.2708999997</c:v>
                </c:pt>
                <c:pt idx="16">
                  <c:v>1961931.9709000003</c:v>
                </c:pt>
                <c:pt idx="17">
                  <c:v>1751196.1908</c:v>
                </c:pt>
                <c:pt idx="18">
                  <c:v>1681600.1707999997</c:v>
                </c:pt>
                <c:pt idx="19">
                  <c:v>1670336.1707999997</c:v>
                </c:pt>
                <c:pt idx="20">
                  <c:v>1752215.6509000002</c:v>
                </c:pt>
                <c:pt idx="21">
                  <c:v>1862481.4402999999</c:v>
                </c:pt>
                <c:pt idx="22">
                  <c:v>1912733.6004000001</c:v>
                </c:pt>
                <c:pt idx="23">
                  <c:v>1815806.0600000003</c:v>
                </c:pt>
                <c:pt idx="24">
                  <c:v>1752433.4000000001</c:v>
                </c:pt>
                <c:pt idx="25">
                  <c:v>1701373.6</c:v>
                </c:pt>
                <c:pt idx="26">
                  <c:v>1726545.4600000002</c:v>
                </c:pt>
                <c:pt idx="27">
                  <c:v>1555246.0399999998</c:v>
                </c:pt>
                <c:pt idx="28">
                  <c:v>1441772.5599999998</c:v>
                </c:pt>
                <c:pt idx="29">
                  <c:v>1696650.9899999998</c:v>
                </c:pt>
                <c:pt idx="30">
                  <c:v>1641345.8399999999</c:v>
                </c:pt>
                <c:pt idx="31">
                  <c:v>1533011.96</c:v>
                </c:pt>
                <c:pt idx="32">
                  <c:v>1447455.9700000002</c:v>
                </c:pt>
                <c:pt idx="33">
                  <c:v>1445512.8100000003</c:v>
                </c:pt>
                <c:pt idx="34">
                  <c:v>1404298.3</c:v>
                </c:pt>
                <c:pt idx="35">
                  <c:v>1256736.03</c:v>
                </c:pt>
                <c:pt idx="36">
                  <c:v>1505289.95</c:v>
                </c:pt>
                <c:pt idx="37">
                  <c:v>1456543.1000000003</c:v>
                </c:pt>
                <c:pt idx="38">
                  <c:v>1484856.6400000001</c:v>
                </c:pt>
                <c:pt idx="39">
                  <c:v>1680331.85</c:v>
                </c:pt>
                <c:pt idx="40">
                  <c:v>1494618.7399999998</c:v>
                </c:pt>
                <c:pt idx="41">
                  <c:v>1346500.0506</c:v>
                </c:pt>
                <c:pt idx="42">
                  <c:v>1254767.7007999998</c:v>
                </c:pt>
                <c:pt idx="43">
                  <c:v>1479609.014</c:v>
                </c:pt>
                <c:pt idx="44">
                  <c:v>1382944.5539999998</c:v>
                </c:pt>
                <c:pt idx="45">
                  <c:v>1287462.3707000001</c:v>
                </c:pt>
                <c:pt idx="46">
                  <c:v>1379406.9940000004</c:v>
                </c:pt>
                <c:pt idx="47">
                  <c:v>1402462.6506000001</c:v>
                </c:pt>
                <c:pt idx="48">
                  <c:v>1319057.8339</c:v>
                </c:pt>
                <c:pt idx="49">
                  <c:v>1197648.2439999997</c:v>
                </c:pt>
                <c:pt idx="50">
                  <c:v>1215402.7007000002</c:v>
                </c:pt>
                <c:pt idx="51">
                  <c:v>1306473.5206999998</c:v>
                </c:pt>
                <c:pt idx="52">
                  <c:v>1341972.4507000002</c:v>
                </c:pt>
                <c:pt idx="53">
                  <c:v>1425559.0007000002</c:v>
                </c:pt>
                <c:pt idx="54">
                  <c:v>1475692.7038999996</c:v>
                </c:pt>
                <c:pt idx="55">
                  <c:v>1324688.8206000002</c:v>
                </c:pt>
                <c:pt idx="56">
                  <c:v>1492026.3699999999</c:v>
                </c:pt>
                <c:pt idx="57">
                  <c:v>1601713.8299999996</c:v>
                </c:pt>
                <c:pt idx="58">
                  <c:v>1613625.4400000002</c:v>
                </c:pt>
                <c:pt idx="59">
                  <c:v>1643846.8703000003</c:v>
                </c:pt>
                <c:pt idx="60">
                  <c:v>1565226.7605999997</c:v>
                </c:pt>
                <c:pt idx="61">
                  <c:v>1412698.6203000001</c:v>
                </c:pt>
                <c:pt idx="62">
                  <c:v>1205333.4100000001</c:v>
                </c:pt>
                <c:pt idx="63">
                  <c:v>1144286.0599999998</c:v>
                </c:pt>
                <c:pt idx="64">
                  <c:v>1256281.9599999997</c:v>
                </c:pt>
                <c:pt idx="65">
                  <c:v>1312644.3099999998</c:v>
                </c:pt>
                <c:pt idx="66">
                  <c:v>1457375.68</c:v>
                </c:pt>
                <c:pt idx="67">
                  <c:v>1357101.7299999997</c:v>
                </c:pt>
                <c:pt idx="68">
                  <c:v>1276887.2900000003</c:v>
                </c:pt>
                <c:pt idx="69">
                  <c:v>1179063.0799999998</c:v>
                </c:pt>
                <c:pt idx="70">
                  <c:v>1266493.5000000002</c:v>
                </c:pt>
                <c:pt idx="71">
                  <c:v>1527785.81</c:v>
                </c:pt>
                <c:pt idx="72">
                  <c:v>1500893.7199999997</c:v>
                </c:pt>
                <c:pt idx="73">
                  <c:v>1453567.1900000002</c:v>
                </c:pt>
                <c:pt idx="74">
                  <c:v>1451616.8199999996</c:v>
                </c:pt>
                <c:pt idx="75">
                  <c:v>1495457.3699999996</c:v>
                </c:pt>
                <c:pt idx="76">
                  <c:v>1417226.99</c:v>
                </c:pt>
                <c:pt idx="77">
                  <c:v>1441464.3200000001</c:v>
                </c:pt>
                <c:pt idx="78">
                  <c:v>1564592.53</c:v>
                </c:pt>
                <c:pt idx="79">
                  <c:v>1690403.21</c:v>
                </c:pt>
                <c:pt idx="80">
                  <c:v>1685035.3199999998</c:v>
                </c:pt>
                <c:pt idx="81">
                  <c:v>1612395.39</c:v>
                </c:pt>
                <c:pt idx="82">
                  <c:v>1441891.3099999998</c:v>
                </c:pt>
                <c:pt idx="83">
                  <c:v>1470743.4500000004</c:v>
                </c:pt>
                <c:pt idx="84">
                  <c:v>1475692.59</c:v>
                </c:pt>
                <c:pt idx="85">
                  <c:v>1659113.0399999998</c:v>
                </c:pt>
                <c:pt idx="86">
                  <c:v>1655008.91</c:v>
                </c:pt>
                <c:pt idx="87">
                  <c:v>1605642.33</c:v>
                </c:pt>
                <c:pt idx="88">
                  <c:v>1424873.3399999999</c:v>
                </c:pt>
                <c:pt idx="89">
                  <c:v>1321497.24</c:v>
                </c:pt>
                <c:pt idx="90">
                  <c:v>1168256.24</c:v>
                </c:pt>
                <c:pt idx="91">
                  <c:v>1236335.7899999998</c:v>
                </c:pt>
                <c:pt idx="92">
                  <c:v>1436341.15</c:v>
                </c:pt>
                <c:pt idx="93">
                  <c:v>1655181.8599999999</c:v>
                </c:pt>
                <c:pt idx="94">
                  <c:v>1725547.5900000003</c:v>
                </c:pt>
                <c:pt idx="95">
                  <c:v>1841322.8200000005</c:v>
                </c:pt>
                <c:pt idx="96">
                  <c:v>1891332.2999999998</c:v>
                </c:pt>
                <c:pt idx="97">
                  <c:v>1879515.6099999999</c:v>
                </c:pt>
                <c:pt idx="98">
                  <c:v>1692185.8300000003</c:v>
                </c:pt>
                <c:pt idx="99">
                  <c:v>1860083.1500000001</c:v>
                </c:pt>
                <c:pt idx="100">
                  <c:v>1973816.8899999994</c:v>
                </c:pt>
                <c:pt idx="101">
                  <c:v>1941497.9999999998</c:v>
                </c:pt>
                <c:pt idx="102">
                  <c:v>1890195.07</c:v>
                </c:pt>
                <c:pt idx="103">
                  <c:v>1877631.1099999996</c:v>
                </c:pt>
                <c:pt idx="104">
                  <c:v>1777912.7600000002</c:v>
                </c:pt>
                <c:pt idx="105">
                  <c:v>1606603.35</c:v>
                </c:pt>
                <c:pt idx="106">
                  <c:v>1767848.91</c:v>
                </c:pt>
                <c:pt idx="107">
                  <c:v>1869750.56</c:v>
                </c:pt>
                <c:pt idx="108">
                  <c:v>1945999.5499999996</c:v>
                </c:pt>
                <c:pt idx="109">
                  <c:v>1933894.6999999997</c:v>
                </c:pt>
                <c:pt idx="110">
                  <c:v>1937284.4000000001</c:v>
                </c:pt>
                <c:pt idx="111">
                  <c:v>1848648.26</c:v>
                </c:pt>
                <c:pt idx="112">
                  <c:v>1848116.5100000002</c:v>
                </c:pt>
                <c:pt idx="113">
                  <c:v>1943343.5500000003</c:v>
                </c:pt>
                <c:pt idx="114">
                  <c:v>1975200.29</c:v>
                </c:pt>
                <c:pt idx="115">
                  <c:v>2041932.9200000004</c:v>
                </c:pt>
                <c:pt idx="116">
                  <c:v>2064115.4300000004</c:v>
                </c:pt>
                <c:pt idx="117">
                  <c:v>2079626.8799999994</c:v>
                </c:pt>
                <c:pt idx="118">
                  <c:v>1946095</c:v>
                </c:pt>
                <c:pt idx="119">
                  <c:v>1940758.3399999996</c:v>
                </c:pt>
                <c:pt idx="120">
                  <c:v>2156207.1799999997</c:v>
                </c:pt>
                <c:pt idx="121">
                  <c:v>2242364.36</c:v>
                </c:pt>
                <c:pt idx="122">
                  <c:v>2297541.37</c:v>
                </c:pt>
                <c:pt idx="123">
                  <c:v>2413256.5100000002</c:v>
                </c:pt>
                <c:pt idx="124">
                  <c:v>2513848.2799999998</c:v>
                </c:pt>
                <c:pt idx="125">
                  <c:v>2407382.77</c:v>
                </c:pt>
                <c:pt idx="126">
                  <c:v>2424262.2799999998</c:v>
                </c:pt>
                <c:pt idx="127">
                  <c:v>2509821.3699999996</c:v>
                </c:pt>
                <c:pt idx="128">
                  <c:v>2424983.8800000008</c:v>
                </c:pt>
                <c:pt idx="129">
                  <c:v>2578687.1199999996</c:v>
                </c:pt>
                <c:pt idx="130">
                  <c:v>2634490.2600000002</c:v>
                </c:pt>
                <c:pt idx="131">
                  <c:v>2444938.44</c:v>
                </c:pt>
                <c:pt idx="132">
                  <c:v>2288973.58</c:v>
                </c:pt>
                <c:pt idx="133">
                  <c:v>2223408.3299999991</c:v>
                </c:pt>
                <c:pt idx="134">
                  <c:v>2442416.8099999991</c:v>
                </c:pt>
                <c:pt idx="135">
                  <c:v>2532385.75</c:v>
                </c:pt>
                <c:pt idx="136">
                  <c:v>2511742.61</c:v>
                </c:pt>
                <c:pt idx="137">
                  <c:v>2756352.76</c:v>
                </c:pt>
                <c:pt idx="138">
                  <c:v>2687870.4100000006</c:v>
                </c:pt>
                <c:pt idx="139">
                  <c:v>2571876.88</c:v>
                </c:pt>
                <c:pt idx="140">
                  <c:v>2434838.8899999997</c:v>
                </c:pt>
                <c:pt idx="141">
                  <c:v>2550458.9700000002</c:v>
                </c:pt>
                <c:pt idx="142">
                  <c:v>2567268.2699999996</c:v>
                </c:pt>
                <c:pt idx="143">
                  <c:v>2676794.1399999997</c:v>
                </c:pt>
                <c:pt idx="144">
                  <c:v>2765602.61</c:v>
                </c:pt>
                <c:pt idx="145">
                  <c:v>2712604.7500000005</c:v>
                </c:pt>
                <c:pt idx="146">
                  <c:v>2590535.59</c:v>
                </c:pt>
                <c:pt idx="147">
                  <c:v>2486604.25</c:v>
                </c:pt>
                <c:pt idx="148">
                  <c:v>2628691.5999999996</c:v>
                </c:pt>
                <c:pt idx="149">
                  <c:v>2702723.0200000009</c:v>
                </c:pt>
                <c:pt idx="150">
                  <c:v>2802136.1500000004</c:v>
                </c:pt>
                <c:pt idx="151">
                  <c:v>2938220.9300000006</c:v>
                </c:pt>
                <c:pt idx="152">
                  <c:v>2950358.09</c:v>
                </c:pt>
                <c:pt idx="153">
                  <c:v>2719478.1799999997</c:v>
                </c:pt>
                <c:pt idx="154">
                  <c:v>2629278.7600000002</c:v>
                </c:pt>
                <c:pt idx="155">
                  <c:v>2676659.3899999997</c:v>
                </c:pt>
                <c:pt idx="156">
                  <c:v>2654142.91</c:v>
                </c:pt>
                <c:pt idx="157">
                  <c:v>2661939.23</c:v>
                </c:pt>
                <c:pt idx="158">
                  <c:v>2646462.8600000003</c:v>
                </c:pt>
                <c:pt idx="159">
                  <c:v>2636091.7599999993</c:v>
                </c:pt>
                <c:pt idx="160">
                  <c:v>2386262.14</c:v>
                </c:pt>
                <c:pt idx="161">
                  <c:v>2349682.1200000006</c:v>
                </c:pt>
                <c:pt idx="162">
                  <c:v>2523534.5699999998</c:v>
                </c:pt>
                <c:pt idx="163">
                  <c:v>2525989.58</c:v>
                </c:pt>
                <c:pt idx="164">
                  <c:v>2517387.1100000008</c:v>
                </c:pt>
                <c:pt idx="165">
                  <c:v>2591204.7399999998</c:v>
                </c:pt>
                <c:pt idx="166">
                  <c:v>2604247.7200000007</c:v>
                </c:pt>
                <c:pt idx="167">
                  <c:v>2557286.6199999996</c:v>
                </c:pt>
                <c:pt idx="168">
                  <c:v>2469808.2799999998</c:v>
                </c:pt>
                <c:pt idx="169">
                  <c:v>2591496.4599999995</c:v>
                </c:pt>
                <c:pt idx="170">
                  <c:v>2683658.77</c:v>
                </c:pt>
                <c:pt idx="171">
                  <c:v>2507927.3500000006</c:v>
                </c:pt>
                <c:pt idx="172">
                  <c:v>2474717.65</c:v>
                </c:pt>
                <c:pt idx="173">
                  <c:v>2365425.13</c:v>
                </c:pt>
                <c:pt idx="174">
                  <c:v>2292902.42</c:v>
                </c:pt>
                <c:pt idx="175">
                  <c:v>2600222.21</c:v>
                </c:pt>
                <c:pt idx="176">
                  <c:v>2873201.11</c:v>
                </c:pt>
                <c:pt idx="177">
                  <c:v>2873271.9499999993</c:v>
                </c:pt>
                <c:pt idx="178">
                  <c:v>2864817.8</c:v>
                </c:pt>
                <c:pt idx="179">
                  <c:v>2964446.3700000006</c:v>
                </c:pt>
                <c:pt idx="180">
                  <c:v>2895946.0300000003</c:v>
                </c:pt>
                <c:pt idx="181">
                  <c:v>2658653.9299999997</c:v>
                </c:pt>
                <c:pt idx="182">
                  <c:v>2489806.8899999997</c:v>
                </c:pt>
                <c:pt idx="183">
                  <c:v>2521550.04</c:v>
                </c:pt>
                <c:pt idx="184">
                  <c:v>2558019.4699999997</c:v>
                </c:pt>
                <c:pt idx="185">
                  <c:v>2349641.75</c:v>
                </c:pt>
                <c:pt idx="186">
                  <c:v>2148425.0100000002</c:v>
                </c:pt>
                <c:pt idx="187">
                  <c:v>2134388.1500000004</c:v>
                </c:pt>
                <c:pt idx="188">
                  <c:v>2128863.5799999996</c:v>
                </c:pt>
                <c:pt idx="189">
                  <c:v>2228636.7200000002</c:v>
                </c:pt>
                <c:pt idx="190">
                  <c:v>2288794.6000000006</c:v>
                </c:pt>
                <c:pt idx="191">
                  <c:v>2537077.2600000007</c:v>
                </c:pt>
                <c:pt idx="192">
                  <c:v>2670482.9100000006</c:v>
                </c:pt>
                <c:pt idx="193">
                  <c:v>2535440.41</c:v>
                </c:pt>
                <c:pt idx="194">
                  <c:v>2341920.6999999997</c:v>
                </c:pt>
                <c:pt idx="195">
                  <c:v>2116154.13</c:v>
                </c:pt>
                <c:pt idx="196">
                  <c:v>2113911.2299999995</c:v>
                </c:pt>
                <c:pt idx="197">
                  <c:v>2252349.7000000007</c:v>
                </c:pt>
                <c:pt idx="198">
                  <c:v>2268372.1999999993</c:v>
                </c:pt>
                <c:pt idx="199">
                  <c:v>2208157.4899999998</c:v>
                </c:pt>
                <c:pt idx="200">
                  <c:v>2069124.7600000005</c:v>
                </c:pt>
                <c:pt idx="201">
                  <c:v>1982317.8499999996</c:v>
                </c:pt>
                <c:pt idx="202">
                  <c:v>1884289.9600000002</c:v>
                </c:pt>
                <c:pt idx="203">
                  <c:v>1841833.9100000001</c:v>
                </c:pt>
                <c:pt idx="204">
                  <c:v>1758121.3199999996</c:v>
                </c:pt>
                <c:pt idx="205">
                  <c:v>1764639.7599999998</c:v>
                </c:pt>
                <c:pt idx="206">
                  <c:v>1918428.71</c:v>
                </c:pt>
                <c:pt idx="207">
                  <c:v>1937246.74</c:v>
                </c:pt>
                <c:pt idx="208">
                  <c:v>1849748.23</c:v>
                </c:pt>
                <c:pt idx="209">
                  <c:v>1712125.86</c:v>
                </c:pt>
                <c:pt idx="210">
                  <c:v>1802231.5200000003</c:v>
                </c:pt>
                <c:pt idx="211">
                  <c:v>2054161.4999999998</c:v>
                </c:pt>
                <c:pt idx="212">
                  <c:v>1962848.7599999998</c:v>
                </c:pt>
                <c:pt idx="213">
                  <c:v>1883516.0999999999</c:v>
                </c:pt>
                <c:pt idx="214">
                  <c:v>1720450.52</c:v>
                </c:pt>
                <c:pt idx="215">
                  <c:v>1697282.4300000004</c:v>
                </c:pt>
                <c:pt idx="216">
                  <c:v>1689974.9900000002</c:v>
                </c:pt>
                <c:pt idx="217">
                  <c:v>1651941.6400000001</c:v>
                </c:pt>
                <c:pt idx="218">
                  <c:v>1788044.5100000002</c:v>
                </c:pt>
                <c:pt idx="219">
                  <c:v>1833689.8900000001</c:v>
                </c:pt>
                <c:pt idx="220">
                  <c:v>1964374.9300000002</c:v>
                </c:pt>
                <c:pt idx="221">
                  <c:v>1919681.1900000002</c:v>
                </c:pt>
                <c:pt idx="222">
                  <c:v>1749121.2500000002</c:v>
                </c:pt>
                <c:pt idx="223">
                  <c:v>1589998.5599999996</c:v>
                </c:pt>
                <c:pt idx="224">
                  <c:v>1498940.94</c:v>
                </c:pt>
                <c:pt idx="225">
                  <c:v>1749993.2899999998</c:v>
                </c:pt>
                <c:pt idx="226">
                  <c:v>1721082.6999999997</c:v>
                </c:pt>
                <c:pt idx="227">
                  <c:v>1584784.09</c:v>
                </c:pt>
                <c:pt idx="228">
                  <c:v>1469482.2999999998</c:v>
                </c:pt>
                <c:pt idx="229">
                  <c:v>1501527.9599999997</c:v>
                </c:pt>
                <c:pt idx="230">
                  <c:v>1432038.2399999998</c:v>
                </c:pt>
                <c:pt idx="231">
                  <c:v>1381925.74</c:v>
                </c:pt>
                <c:pt idx="232">
                  <c:v>1685677.9100000001</c:v>
                </c:pt>
                <c:pt idx="233">
                  <c:v>1675352.5500000003</c:v>
                </c:pt>
                <c:pt idx="234">
                  <c:v>1507871.0200000003</c:v>
                </c:pt>
                <c:pt idx="235">
                  <c:v>1743466.86</c:v>
                </c:pt>
                <c:pt idx="236">
                  <c:v>1809388.0499999996</c:v>
                </c:pt>
                <c:pt idx="237">
                  <c:v>1501973.6500000001</c:v>
                </c:pt>
                <c:pt idx="238">
                  <c:v>1495352.0700000003</c:v>
                </c:pt>
                <c:pt idx="239">
                  <c:v>1574038.19</c:v>
                </c:pt>
                <c:pt idx="240">
                  <c:v>1584724.48</c:v>
                </c:pt>
                <c:pt idx="241">
                  <c:v>1791773.9699999995</c:v>
                </c:pt>
                <c:pt idx="242">
                  <c:v>1746687.66</c:v>
                </c:pt>
                <c:pt idx="243">
                  <c:v>1674892.8800000001</c:v>
                </c:pt>
                <c:pt idx="244">
                  <c:v>1825882.1799999997</c:v>
                </c:pt>
                <c:pt idx="245">
                  <c:v>1739305.8499999999</c:v>
                </c:pt>
                <c:pt idx="246">
                  <c:v>1876460.0599999996</c:v>
                </c:pt>
                <c:pt idx="247">
                  <c:v>1989611.91</c:v>
                </c:pt>
                <c:pt idx="248">
                  <c:v>2028336.86</c:v>
                </c:pt>
                <c:pt idx="249">
                  <c:v>2026724.5599999998</c:v>
                </c:pt>
                <c:pt idx="250">
                  <c:v>1868861.81</c:v>
                </c:pt>
                <c:pt idx="251">
                  <c:v>1850168.1500000001</c:v>
                </c:pt>
                <c:pt idx="252">
                  <c:v>1633021.54</c:v>
                </c:pt>
                <c:pt idx="253">
                  <c:v>1625723.95</c:v>
                </c:pt>
                <c:pt idx="254">
                  <c:v>1638660.0499999998</c:v>
                </c:pt>
                <c:pt idx="255">
                  <c:v>1524227.3099999998</c:v>
                </c:pt>
                <c:pt idx="256">
                  <c:v>1616007.7600000002</c:v>
                </c:pt>
                <c:pt idx="257">
                  <c:v>1825275.5199999998</c:v>
                </c:pt>
                <c:pt idx="258">
                  <c:v>1652193.5800000003</c:v>
                </c:pt>
                <c:pt idx="259">
                  <c:v>1626500.9699999997</c:v>
                </c:pt>
                <c:pt idx="260">
                  <c:v>1761240.0799999998</c:v>
                </c:pt>
                <c:pt idx="261">
                  <c:v>1647984.1400000001</c:v>
                </c:pt>
                <c:pt idx="262">
                  <c:v>1826091.67</c:v>
                </c:pt>
                <c:pt idx="263">
                  <c:v>1551571.73</c:v>
                </c:pt>
                <c:pt idx="264">
                  <c:v>1691759.43</c:v>
                </c:pt>
                <c:pt idx="265">
                  <c:v>1700517.6800000002</c:v>
                </c:pt>
                <c:pt idx="266">
                  <c:v>1555210.2599999998</c:v>
                </c:pt>
                <c:pt idx="267">
                  <c:v>1642071.0099999998</c:v>
                </c:pt>
                <c:pt idx="268">
                  <c:v>1618172.55</c:v>
                </c:pt>
                <c:pt idx="269">
                  <c:v>1745818.1199999999</c:v>
                </c:pt>
                <c:pt idx="270">
                  <c:v>1443828.3800000001</c:v>
                </c:pt>
                <c:pt idx="271">
                  <c:v>1609349.7000000002</c:v>
                </c:pt>
                <c:pt idx="272">
                  <c:v>1882336.3599999999</c:v>
                </c:pt>
                <c:pt idx="273">
                  <c:v>1695757.8699999999</c:v>
                </c:pt>
                <c:pt idx="274">
                  <c:v>1949568.22</c:v>
                </c:pt>
                <c:pt idx="275">
                  <c:v>2058201.1300000001</c:v>
                </c:pt>
                <c:pt idx="276">
                  <c:v>2029575.38</c:v>
                </c:pt>
                <c:pt idx="277">
                  <c:v>1880919.61</c:v>
                </c:pt>
                <c:pt idx="278">
                  <c:v>1915256.9899999998</c:v>
                </c:pt>
                <c:pt idx="279">
                  <c:v>1760401.5699999998</c:v>
                </c:pt>
                <c:pt idx="280">
                  <c:v>1684704.52</c:v>
                </c:pt>
                <c:pt idx="281">
                  <c:v>1899714.96</c:v>
                </c:pt>
                <c:pt idx="282">
                  <c:v>1990542.76</c:v>
                </c:pt>
                <c:pt idx="283">
                  <c:v>1851202.32</c:v>
                </c:pt>
                <c:pt idx="284">
                  <c:v>1777666.6100000006</c:v>
                </c:pt>
                <c:pt idx="285">
                  <c:v>1667832.3299999998</c:v>
                </c:pt>
                <c:pt idx="286">
                  <c:v>1431837.8399999999</c:v>
                </c:pt>
                <c:pt idx="287">
                  <c:v>1709945.8399999999</c:v>
                </c:pt>
                <c:pt idx="288">
                  <c:v>2087697.46</c:v>
                </c:pt>
                <c:pt idx="289">
                  <c:v>2113654.9099999997</c:v>
                </c:pt>
                <c:pt idx="290">
                  <c:v>2168511.9000000004</c:v>
                </c:pt>
                <c:pt idx="291">
                  <c:v>1973213.7300000002</c:v>
                </c:pt>
                <c:pt idx="292">
                  <c:v>1953148.2700000003</c:v>
                </c:pt>
                <c:pt idx="293">
                  <c:v>1835239.3599999999</c:v>
                </c:pt>
                <c:pt idx="294">
                  <c:v>1772203.7699999996</c:v>
                </c:pt>
                <c:pt idx="295">
                  <c:v>1929464.8400000003</c:v>
                </c:pt>
                <c:pt idx="296">
                  <c:v>2119072.39</c:v>
                </c:pt>
                <c:pt idx="297">
                  <c:v>2181035.1800000002</c:v>
                </c:pt>
                <c:pt idx="298">
                  <c:v>2124319.52</c:v>
                </c:pt>
                <c:pt idx="299">
                  <c:v>2012844.7000000002</c:v>
                </c:pt>
                <c:pt idx="300">
                  <c:v>1554053.96</c:v>
                </c:pt>
                <c:pt idx="301">
                  <c:v>1362166.99</c:v>
                </c:pt>
                <c:pt idx="302">
                  <c:v>1349996.2399999998</c:v>
                </c:pt>
                <c:pt idx="303">
                  <c:v>1607673.0699999998</c:v>
                </c:pt>
                <c:pt idx="304">
                  <c:v>1669555.3299999998</c:v>
                </c:pt>
                <c:pt idx="305">
                  <c:v>1771795.82</c:v>
                </c:pt>
                <c:pt idx="306">
                  <c:v>1917836.1199999996</c:v>
                </c:pt>
                <c:pt idx="307">
                  <c:v>1983373.5599999998</c:v>
                </c:pt>
                <c:pt idx="308">
                  <c:v>1867478.4900000002</c:v>
                </c:pt>
                <c:pt idx="309">
                  <c:v>2005746.64</c:v>
                </c:pt>
                <c:pt idx="310">
                  <c:v>2219147.88</c:v>
                </c:pt>
                <c:pt idx="311">
                  <c:v>2421160.4900000002</c:v>
                </c:pt>
                <c:pt idx="312">
                  <c:v>2331429.44</c:v>
                </c:pt>
                <c:pt idx="313">
                  <c:v>2445011.09</c:v>
                </c:pt>
                <c:pt idx="314">
                  <c:v>2319784.5300000007</c:v>
                </c:pt>
                <c:pt idx="315">
                  <c:v>2116610.62</c:v>
                </c:pt>
                <c:pt idx="316">
                  <c:v>2168732.6600000006</c:v>
                </c:pt>
                <c:pt idx="317">
                  <c:v>2059475.19</c:v>
                </c:pt>
                <c:pt idx="318">
                  <c:v>2234477</c:v>
                </c:pt>
                <c:pt idx="319">
                  <c:v>2271285.89</c:v>
                </c:pt>
                <c:pt idx="320">
                  <c:v>2250508.73</c:v>
                </c:pt>
                <c:pt idx="321">
                  <c:v>2470511.7900000005</c:v>
                </c:pt>
                <c:pt idx="322">
                  <c:v>3068641.41</c:v>
                </c:pt>
                <c:pt idx="323">
                  <c:v>3292800.29</c:v>
                </c:pt>
                <c:pt idx="324">
                  <c:v>3321026.79</c:v>
                </c:pt>
                <c:pt idx="325">
                  <c:v>3256601.0099999993</c:v>
                </c:pt>
                <c:pt idx="326">
                  <c:v>3092292.5000000005</c:v>
                </c:pt>
                <c:pt idx="327">
                  <c:v>2877611.4800000004</c:v>
                </c:pt>
                <c:pt idx="328">
                  <c:v>3211384.3600000003</c:v>
                </c:pt>
                <c:pt idx="329">
                  <c:v>2994213.62</c:v>
                </c:pt>
                <c:pt idx="330">
                  <c:v>2972315.0100000002</c:v>
                </c:pt>
                <c:pt idx="331">
                  <c:v>2681463.3299999996</c:v>
                </c:pt>
                <c:pt idx="332">
                  <c:v>2328546.4700000002</c:v>
                </c:pt>
                <c:pt idx="333">
                  <c:v>2193039.2799999993</c:v>
                </c:pt>
                <c:pt idx="334">
                  <c:v>2108081.6500000004</c:v>
                </c:pt>
                <c:pt idx="335">
                  <c:v>1920140.0199999998</c:v>
                </c:pt>
                <c:pt idx="336">
                  <c:v>1913611.9300000006</c:v>
                </c:pt>
                <c:pt idx="337">
                  <c:v>1976008.7600000002</c:v>
                </c:pt>
                <c:pt idx="338">
                  <c:v>2096476.2099999997</c:v>
                </c:pt>
                <c:pt idx="339">
                  <c:v>1944834.8800000004</c:v>
                </c:pt>
                <c:pt idx="340">
                  <c:v>1825836.0399999998</c:v>
                </c:pt>
                <c:pt idx="341">
                  <c:v>1693480.21</c:v>
                </c:pt>
                <c:pt idx="342">
                  <c:v>1565551.7800000003</c:v>
                </c:pt>
                <c:pt idx="343">
                  <c:v>1664013.1</c:v>
                </c:pt>
                <c:pt idx="344">
                  <c:v>1887422.9399999995</c:v>
                </c:pt>
                <c:pt idx="345">
                  <c:v>1856760.18</c:v>
                </c:pt>
                <c:pt idx="346">
                  <c:v>1689905.3399999999</c:v>
                </c:pt>
                <c:pt idx="347">
                  <c:v>1556061.42</c:v>
                </c:pt>
                <c:pt idx="348">
                  <c:v>1522625.3399999996</c:v>
                </c:pt>
                <c:pt idx="349">
                  <c:v>1505148.59</c:v>
                </c:pt>
                <c:pt idx="350">
                  <c:v>1510510.65</c:v>
                </c:pt>
                <c:pt idx="351">
                  <c:v>1729300.92</c:v>
                </c:pt>
                <c:pt idx="352">
                  <c:v>1839659.8800000004</c:v>
                </c:pt>
                <c:pt idx="353">
                  <c:v>1725254.3300000003</c:v>
                </c:pt>
                <c:pt idx="354">
                  <c:v>1663397.28</c:v>
                </c:pt>
                <c:pt idx="355">
                  <c:v>1637488.7299999995</c:v>
                </c:pt>
                <c:pt idx="356">
                  <c:v>1647547.2200000002</c:v>
                </c:pt>
                <c:pt idx="357">
                  <c:v>1676955.7200000002</c:v>
                </c:pt>
                <c:pt idx="358">
                  <c:v>1704475.8900000001</c:v>
                </c:pt>
                <c:pt idx="359">
                  <c:v>1681277.56</c:v>
                </c:pt>
                <c:pt idx="360">
                  <c:v>1613793.57</c:v>
                </c:pt>
                <c:pt idx="361">
                  <c:v>1499076.4000000001</c:v>
                </c:pt>
                <c:pt idx="362">
                  <c:v>1364219.3500000003</c:v>
                </c:pt>
                <c:pt idx="363">
                  <c:v>1362577.4900000002</c:v>
                </c:pt>
                <c:pt idx="364">
                  <c:v>1348748.2399999998</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H$3:$H$368</c:f>
              <c:numCache>
                <c:formatCode>General</c:formatCode>
                <c:ptCount val="366"/>
                <c:pt idx="0">
                  <c:v>2085261</c:v>
                </c:pt>
                <c:pt idx="1">
                  <c:v>2076968</c:v>
                </c:pt>
                <c:pt idx="2">
                  <c:v>2070974</c:v>
                </c:pt>
                <c:pt idx="3">
                  <c:v>2071212</c:v>
                </c:pt>
                <c:pt idx="4">
                  <c:v>2071974</c:v>
                </c:pt>
                <c:pt idx="5">
                  <c:v>2080794</c:v>
                </c:pt>
                <c:pt idx="6">
                  <c:v>2075165</c:v>
                </c:pt>
                <c:pt idx="7">
                  <c:v>2032423</c:v>
                </c:pt>
                <c:pt idx="8">
                  <c:v>2036612</c:v>
                </c:pt>
                <c:pt idx="9">
                  <c:v>2038279</c:v>
                </c:pt>
                <c:pt idx="10">
                  <c:v>2044587</c:v>
                </c:pt>
                <c:pt idx="11">
                  <c:v>2052385</c:v>
                </c:pt>
                <c:pt idx="12">
                  <c:v>2043920</c:v>
                </c:pt>
                <c:pt idx="13">
                  <c:v>2007733</c:v>
                </c:pt>
                <c:pt idx="14">
                  <c:v>1941978</c:v>
                </c:pt>
                <c:pt idx="15">
                  <c:v>1968575</c:v>
                </c:pt>
                <c:pt idx="16">
                  <c:v>1973804</c:v>
                </c:pt>
                <c:pt idx="17">
                  <c:v>1975909</c:v>
                </c:pt>
                <c:pt idx="18">
                  <c:v>1993067</c:v>
                </c:pt>
                <c:pt idx="19">
                  <c:v>1991217</c:v>
                </c:pt>
                <c:pt idx="20">
                  <c:v>1918148</c:v>
                </c:pt>
                <c:pt idx="21">
                  <c:v>1928342</c:v>
                </c:pt>
                <c:pt idx="22">
                  <c:v>1928851</c:v>
                </c:pt>
                <c:pt idx="23">
                  <c:v>1940201</c:v>
                </c:pt>
                <c:pt idx="24">
                  <c:v>1938923</c:v>
                </c:pt>
                <c:pt idx="25">
                  <c:v>1947312</c:v>
                </c:pt>
                <c:pt idx="26">
                  <c:v>1967318</c:v>
                </c:pt>
                <c:pt idx="27">
                  <c:v>1971332</c:v>
                </c:pt>
                <c:pt idx="28">
                  <c:v>1990070</c:v>
                </c:pt>
                <c:pt idx="29">
                  <c:v>1977150</c:v>
                </c:pt>
                <c:pt idx="30">
                  <c:v>1977830</c:v>
                </c:pt>
                <c:pt idx="31">
                  <c:v>1978054</c:v>
                </c:pt>
                <c:pt idx="32">
                  <c:v>1961461</c:v>
                </c:pt>
                <c:pt idx="33">
                  <c:v>1974987</c:v>
                </c:pt>
                <c:pt idx="34">
                  <c:v>1925605</c:v>
                </c:pt>
                <c:pt idx="35">
                  <c:v>1946161</c:v>
                </c:pt>
                <c:pt idx="36">
                  <c:v>1955858</c:v>
                </c:pt>
                <c:pt idx="37">
                  <c:v>1952956</c:v>
                </c:pt>
                <c:pt idx="38">
                  <c:v>1954304</c:v>
                </c:pt>
                <c:pt idx="39">
                  <c:v>1955581</c:v>
                </c:pt>
                <c:pt idx="40">
                  <c:v>1929855</c:v>
                </c:pt>
                <c:pt idx="41">
                  <c:v>1881346</c:v>
                </c:pt>
                <c:pt idx="42">
                  <c:v>1830210</c:v>
                </c:pt>
                <c:pt idx="43">
                  <c:v>1825689</c:v>
                </c:pt>
                <c:pt idx="44">
                  <c:v>1828294</c:v>
                </c:pt>
                <c:pt idx="45">
                  <c:v>1824770</c:v>
                </c:pt>
                <c:pt idx="46">
                  <c:v>1820215</c:v>
                </c:pt>
                <c:pt idx="47">
                  <c:v>1808857</c:v>
                </c:pt>
                <c:pt idx="48">
                  <c:v>1770954</c:v>
                </c:pt>
                <c:pt idx="49">
                  <c:v>1780184</c:v>
                </c:pt>
                <c:pt idx="50">
                  <c:v>1810715</c:v>
                </c:pt>
                <c:pt idx="51">
                  <c:v>1806669</c:v>
                </c:pt>
                <c:pt idx="52">
                  <c:v>1789835</c:v>
                </c:pt>
                <c:pt idx="53">
                  <c:v>1776218</c:v>
                </c:pt>
                <c:pt idx="54">
                  <c:v>1786756.13</c:v>
                </c:pt>
                <c:pt idx="55">
                  <c:v>1780513</c:v>
                </c:pt>
                <c:pt idx="56">
                  <c:v>1780055</c:v>
                </c:pt>
                <c:pt idx="57">
                  <c:v>1788524</c:v>
                </c:pt>
                <c:pt idx="58">
                  <c:v>1808609</c:v>
                </c:pt>
                <c:pt idx="59">
                  <c:v>1810385</c:v>
                </c:pt>
                <c:pt idx="60">
                  <c:v>1813255</c:v>
                </c:pt>
                <c:pt idx="61">
                  <c:v>1798698</c:v>
                </c:pt>
                <c:pt idx="62">
                  <c:v>1825951</c:v>
                </c:pt>
                <c:pt idx="63">
                  <c:v>1818207</c:v>
                </c:pt>
                <c:pt idx="64">
                  <c:v>1863569</c:v>
                </c:pt>
                <c:pt idx="65">
                  <c:v>1871890</c:v>
                </c:pt>
                <c:pt idx="66">
                  <c:v>1882935</c:v>
                </c:pt>
                <c:pt idx="67">
                  <c:v>1883099</c:v>
                </c:pt>
                <c:pt idx="68">
                  <c:v>1866415</c:v>
                </c:pt>
                <c:pt idx="69">
                  <c:v>1857140</c:v>
                </c:pt>
                <c:pt idx="70">
                  <c:v>1874644</c:v>
                </c:pt>
                <c:pt idx="71">
                  <c:v>1878817</c:v>
                </c:pt>
                <c:pt idx="72">
                  <c:v>1879163</c:v>
                </c:pt>
                <c:pt idx="73">
                  <c:v>1913992</c:v>
                </c:pt>
                <c:pt idx="74">
                  <c:v>1929947</c:v>
                </c:pt>
                <c:pt idx="75">
                  <c:v>1913117</c:v>
                </c:pt>
                <c:pt idx="76">
                  <c:v>1899228</c:v>
                </c:pt>
                <c:pt idx="77">
                  <c:v>1938601</c:v>
                </c:pt>
                <c:pt idx="78">
                  <c:v>1977181</c:v>
                </c:pt>
                <c:pt idx="79">
                  <c:v>1997085</c:v>
                </c:pt>
                <c:pt idx="80">
                  <c:v>2014689</c:v>
                </c:pt>
                <c:pt idx="81">
                  <c:v>2033930</c:v>
                </c:pt>
                <c:pt idx="82">
                  <c:v>2025034</c:v>
                </c:pt>
                <c:pt idx="83">
                  <c:v>2014600</c:v>
                </c:pt>
                <c:pt idx="84">
                  <c:v>2032974</c:v>
                </c:pt>
                <c:pt idx="85">
                  <c:v>2006162</c:v>
                </c:pt>
                <c:pt idx="86">
                  <c:v>2019021</c:v>
                </c:pt>
                <c:pt idx="87">
                  <c:v>2094768</c:v>
                </c:pt>
                <c:pt idx="88">
                  <c:v>2124600</c:v>
                </c:pt>
                <c:pt idx="89">
                  <c:v>2135030</c:v>
                </c:pt>
                <c:pt idx="90">
                  <c:v>2127004</c:v>
                </c:pt>
                <c:pt idx="91">
                  <c:v>2123834</c:v>
                </c:pt>
                <c:pt idx="92">
                  <c:v>2145474</c:v>
                </c:pt>
                <c:pt idx="93">
                  <c:v>2154356</c:v>
                </c:pt>
                <c:pt idx="94">
                  <c:v>2183837</c:v>
                </c:pt>
                <c:pt idx="95">
                  <c:v>2188603</c:v>
                </c:pt>
                <c:pt idx="96">
                  <c:v>2157460</c:v>
                </c:pt>
                <c:pt idx="97">
                  <c:v>2141279</c:v>
                </c:pt>
                <c:pt idx="98">
                  <c:v>2163095</c:v>
                </c:pt>
                <c:pt idx="99">
                  <c:v>2177686</c:v>
                </c:pt>
                <c:pt idx="100">
                  <c:v>2175567</c:v>
                </c:pt>
                <c:pt idx="101">
                  <c:v>2159753</c:v>
                </c:pt>
                <c:pt idx="102">
                  <c:v>2169873</c:v>
                </c:pt>
                <c:pt idx="103">
                  <c:v>2179301</c:v>
                </c:pt>
                <c:pt idx="104">
                  <c:v>2155161</c:v>
                </c:pt>
                <c:pt idx="105">
                  <c:v>2162017</c:v>
                </c:pt>
                <c:pt idx="106">
                  <c:v>2165540</c:v>
                </c:pt>
                <c:pt idx="107">
                  <c:v>2158271</c:v>
                </c:pt>
                <c:pt idx="108">
                  <c:v>2141185</c:v>
                </c:pt>
                <c:pt idx="109">
                  <c:v>2148307</c:v>
                </c:pt>
                <c:pt idx="110">
                  <c:v>2149363</c:v>
                </c:pt>
                <c:pt idx="111">
                  <c:v>2142222</c:v>
                </c:pt>
                <c:pt idx="112">
                  <c:v>2154104</c:v>
                </c:pt>
                <c:pt idx="113">
                  <c:v>2177117</c:v>
                </c:pt>
                <c:pt idx="114">
                  <c:v>2203108</c:v>
                </c:pt>
                <c:pt idx="115">
                  <c:v>2219758</c:v>
                </c:pt>
                <c:pt idx="116">
                  <c:v>2218157.34</c:v>
                </c:pt>
                <c:pt idx="117">
                  <c:v>2208567</c:v>
                </c:pt>
                <c:pt idx="118">
                  <c:v>2178485</c:v>
                </c:pt>
                <c:pt idx="119">
                  <c:v>2171895</c:v>
                </c:pt>
                <c:pt idx="120">
                  <c:v>2177149</c:v>
                </c:pt>
                <c:pt idx="121">
                  <c:v>2185459</c:v>
                </c:pt>
                <c:pt idx="122">
                  <c:v>2181152</c:v>
                </c:pt>
                <c:pt idx="123">
                  <c:v>2203878</c:v>
                </c:pt>
                <c:pt idx="124">
                  <c:v>2237482</c:v>
                </c:pt>
                <c:pt idx="125">
                  <c:v>2240886</c:v>
                </c:pt>
                <c:pt idx="126">
                  <c:v>2251401</c:v>
                </c:pt>
                <c:pt idx="127">
                  <c:v>2270310</c:v>
                </c:pt>
                <c:pt idx="128">
                  <c:v>2274715</c:v>
                </c:pt>
                <c:pt idx="129">
                  <c:v>2275381</c:v>
                </c:pt>
                <c:pt idx="130">
                  <c:v>2274095</c:v>
                </c:pt>
                <c:pt idx="131">
                  <c:v>2274343</c:v>
                </c:pt>
                <c:pt idx="132">
                  <c:v>2273987</c:v>
                </c:pt>
                <c:pt idx="133">
                  <c:v>2289801</c:v>
                </c:pt>
                <c:pt idx="134">
                  <c:v>2276910</c:v>
                </c:pt>
                <c:pt idx="135">
                  <c:v>2271788</c:v>
                </c:pt>
                <c:pt idx="136">
                  <c:v>2261839</c:v>
                </c:pt>
                <c:pt idx="137">
                  <c:v>2256605</c:v>
                </c:pt>
                <c:pt idx="138">
                  <c:v>2253020</c:v>
                </c:pt>
                <c:pt idx="139">
                  <c:v>2256811</c:v>
                </c:pt>
                <c:pt idx="140">
                  <c:v>2267115</c:v>
                </c:pt>
                <c:pt idx="141">
                  <c:v>2267365</c:v>
                </c:pt>
                <c:pt idx="142">
                  <c:v>2261850</c:v>
                </c:pt>
                <c:pt idx="143">
                  <c:v>2256050</c:v>
                </c:pt>
                <c:pt idx="144">
                  <c:v>2262072</c:v>
                </c:pt>
                <c:pt idx="145">
                  <c:v>2270466</c:v>
                </c:pt>
                <c:pt idx="146">
                  <c:v>2254104</c:v>
                </c:pt>
                <c:pt idx="147">
                  <c:v>2258034</c:v>
                </c:pt>
                <c:pt idx="148">
                  <c:v>2261070</c:v>
                </c:pt>
                <c:pt idx="149">
                  <c:v>2256885</c:v>
                </c:pt>
                <c:pt idx="150">
                  <c:v>2262173</c:v>
                </c:pt>
                <c:pt idx="151">
                  <c:v>2261268</c:v>
                </c:pt>
                <c:pt idx="152">
                  <c:v>2270518</c:v>
                </c:pt>
                <c:pt idx="153">
                  <c:v>2272623</c:v>
                </c:pt>
                <c:pt idx="154">
                  <c:v>2274717</c:v>
                </c:pt>
                <c:pt idx="155">
                  <c:v>2235792</c:v>
                </c:pt>
                <c:pt idx="156">
                  <c:v>2234115</c:v>
                </c:pt>
                <c:pt idx="157">
                  <c:v>2222016</c:v>
                </c:pt>
                <c:pt idx="158">
                  <c:v>2232434</c:v>
                </c:pt>
                <c:pt idx="159">
                  <c:v>2244748</c:v>
                </c:pt>
                <c:pt idx="160">
                  <c:v>2225903</c:v>
                </c:pt>
                <c:pt idx="161">
                  <c:v>2252920</c:v>
                </c:pt>
                <c:pt idx="162">
                  <c:v>2288896</c:v>
                </c:pt>
                <c:pt idx="163">
                  <c:v>2292665</c:v>
                </c:pt>
                <c:pt idx="164">
                  <c:v>2296308</c:v>
                </c:pt>
                <c:pt idx="165">
                  <c:v>2271752</c:v>
                </c:pt>
                <c:pt idx="166">
                  <c:v>2252008</c:v>
                </c:pt>
                <c:pt idx="167">
                  <c:v>2245299</c:v>
                </c:pt>
                <c:pt idx="168">
                  <c:v>2242704</c:v>
                </c:pt>
                <c:pt idx="169">
                  <c:v>2240597</c:v>
                </c:pt>
                <c:pt idx="170">
                  <c:v>2267940</c:v>
                </c:pt>
                <c:pt idx="171">
                  <c:v>2286645</c:v>
                </c:pt>
                <c:pt idx="172">
                  <c:v>2299835</c:v>
                </c:pt>
                <c:pt idx="173">
                  <c:v>2293058</c:v>
                </c:pt>
                <c:pt idx="174">
                  <c:v>2275792</c:v>
                </c:pt>
                <c:pt idx="175">
                  <c:v>2271481</c:v>
                </c:pt>
                <c:pt idx="176">
                  <c:v>2267115</c:v>
                </c:pt>
                <c:pt idx="177">
                  <c:v>2261551</c:v>
                </c:pt>
                <c:pt idx="178">
                  <c:v>2237828</c:v>
                </c:pt>
                <c:pt idx="179">
                  <c:v>2237144</c:v>
                </c:pt>
                <c:pt idx="180">
                  <c:v>2242794</c:v>
                </c:pt>
                <c:pt idx="181">
                  <c:v>2246097</c:v>
                </c:pt>
                <c:pt idx="182">
                  <c:v>2249530</c:v>
                </c:pt>
                <c:pt idx="183">
                  <c:v>2251108</c:v>
                </c:pt>
                <c:pt idx="184">
                  <c:v>2259752</c:v>
                </c:pt>
                <c:pt idx="185">
                  <c:v>2268957</c:v>
                </c:pt>
                <c:pt idx="186">
                  <c:v>2273694</c:v>
                </c:pt>
                <c:pt idx="187">
                  <c:v>2270957</c:v>
                </c:pt>
                <c:pt idx="188">
                  <c:v>2240514</c:v>
                </c:pt>
                <c:pt idx="189">
                  <c:v>2224561</c:v>
                </c:pt>
                <c:pt idx="190">
                  <c:v>2226364</c:v>
                </c:pt>
                <c:pt idx="191">
                  <c:v>2224095</c:v>
                </c:pt>
                <c:pt idx="192">
                  <c:v>2219901</c:v>
                </c:pt>
                <c:pt idx="193">
                  <c:v>2222960</c:v>
                </c:pt>
                <c:pt idx="194">
                  <c:v>2249551</c:v>
                </c:pt>
                <c:pt idx="195">
                  <c:v>2214446</c:v>
                </c:pt>
                <c:pt idx="196">
                  <c:v>2118466</c:v>
                </c:pt>
                <c:pt idx="197">
                  <c:v>2136068</c:v>
                </c:pt>
                <c:pt idx="198">
                  <c:v>2203664</c:v>
                </c:pt>
                <c:pt idx="199">
                  <c:v>2210779</c:v>
                </c:pt>
                <c:pt idx="200">
                  <c:v>2215200</c:v>
                </c:pt>
                <c:pt idx="201">
                  <c:v>2212957</c:v>
                </c:pt>
                <c:pt idx="202">
                  <c:v>2143847</c:v>
                </c:pt>
                <c:pt idx="203">
                  <c:v>2181678</c:v>
                </c:pt>
                <c:pt idx="204">
                  <c:v>2185968</c:v>
                </c:pt>
                <c:pt idx="205">
                  <c:v>2186317</c:v>
                </c:pt>
                <c:pt idx="206">
                  <c:v>2181920</c:v>
                </c:pt>
                <c:pt idx="207">
                  <c:v>2175900</c:v>
                </c:pt>
                <c:pt idx="208">
                  <c:v>2175225</c:v>
                </c:pt>
                <c:pt idx="209">
                  <c:v>2161283</c:v>
                </c:pt>
                <c:pt idx="210">
                  <c:v>2172888</c:v>
                </c:pt>
                <c:pt idx="211">
                  <c:v>2166615</c:v>
                </c:pt>
                <c:pt idx="212">
                  <c:v>2162152</c:v>
                </c:pt>
                <c:pt idx="213">
                  <c:v>2176913</c:v>
                </c:pt>
                <c:pt idx="214">
                  <c:v>2175007</c:v>
                </c:pt>
                <c:pt idx="215">
                  <c:v>2157683</c:v>
                </c:pt>
                <c:pt idx="216">
                  <c:v>2096878</c:v>
                </c:pt>
                <c:pt idx="217">
                  <c:v>2093868</c:v>
                </c:pt>
                <c:pt idx="218">
                  <c:v>2095542</c:v>
                </c:pt>
                <c:pt idx="219">
                  <c:v>2111133</c:v>
                </c:pt>
                <c:pt idx="220">
                  <c:v>2114312</c:v>
                </c:pt>
                <c:pt idx="221">
                  <c:v>2122977</c:v>
                </c:pt>
                <c:pt idx="222">
                  <c:v>2117088</c:v>
                </c:pt>
                <c:pt idx="223">
                  <c:v>2081968</c:v>
                </c:pt>
                <c:pt idx="224">
                  <c:v>2051534</c:v>
                </c:pt>
                <c:pt idx="225">
                  <c:v>2021633</c:v>
                </c:pt>
                <c:pt idx="226">
                  <c:v>2028253</c:v>
                </c:pt>
                <c:pt idx="227">
                  <c:v>2031865</c:v>
                </c:pt>
                <c:pt idx="228">
                  <c:v>2015232</c:v>
                </c:pt>
                <c:pt idx="229">
                  <c:v>1945162</c:v>
                </c:pt>
                <c:pt idx="230">
                  <c:v>1947153</c:v>
                </c:pt>
                <c:pt idx="231">
                  <c:v>1978627</c:v>
                </c:pt>
                <c:pt idx="232">
                  <c:v>1966255</c:v>
                </c:pt>
                <c:pt idx="233">
                  <c:v>1971713</c:v>
                </c:pt>
                <c:pt idx="234">
                  <c:v>1961223</c:v>
                </c:pt>
                <c:pt idx="235">
                  <c:v>1944883</c:v>
                </c:pt>
                <c:pt idx="236">
                  <c:v>1921823</c:v>
                </c:pt>
                <c:pt idx="237">
                  <c:v>1873357</c:v>
                </c:pt>
                <c:pt idx="238">
                  <c:v>1856867</c:v>
                </c:pt>
                <c:pt idx="239">
                  <c:v>1889472</c:v>
                </c:pt>
                <c:pt idx="240">
                  <c:v>1882413</c:v>
                </c:pt>
                <c:pt idx="241">
                  <c:v>1863184</c:v>
                </c:pt>
                <c:pt idx="242">
                  <c:v>1910081</c:v>
                </c:pt>
                <c:pt idx="243">
                  <c:v>1938608</c:v>
                </c:pt>
                <c:pt idx="244">
                  <c:v>1936285</c:v>
                </c:pt>
                <c:pt idx="245">
                  <c:v>1938375</c:v>
                </c:pt>
                <c:pt idx="246">
                  <c:v>1942939</c:v>
                </c:pt>
                <c:pt idx="247">
                  <c:v>1965339</c:v>
                </c:pt>
                <c:pt idx="248">
                  <c:v>1890210</c:v>
                </c:pt>
                <c:pt idx="249">
                  <c:v>1959107</c:v>
                </c:pt>
                <c:pt idx="250">
                  <c:v>1954952</c:v>
                </c:pt>
                <c:pt idx="251">
                  <c:v>1935390</c:v>
                </c:pt>
                <c:pt idx="252">
                  <c:v>1960736</c:v>
                </c:pt>
                <c:pt idx="253">
                  <c:v>1933008</c:v>
                </c:pt>
                <c:pt idx="254">
                  <c:v>1940565</c:v>
                </c:pt>
                <c:pt idx="255">
                  <c:v>1941880</c:v>
                </c:pt>
                <c:pt idx="256">
                  <c:v>1952098</c:v>
                </c:pt>
                <c:pt idx="257">
                  <c:v>1937719</c:v>
                </c:pt>
                <c:pt idx="258">
                  <c:v>1920928</c:v>
                </c:pt>
                <c:pt idx="259">
                  <c:v>1945336</c:v>
                </c:pt>
                <c:pt idx="260">
                  <c:v>1960133</c:v>
                </c:pt>
                <c:pt idx="261">
                  <c:v>2006770</c:v>
                </c:pt>
                <c:pt idx="262">
                  <c:v>2051202</c:v>
                </c:pt>
                <c:pt idx="263">
                  <c:v>2030610</c:v>
                </c:pt>
                <c:pt idx="264">
                  <c:v>2104654</c:v>
                </c:pt>
                <c:pt idx="265">
                  <c:v>2146534</c:v>
                </c:pt>
                <c:pt idx="266">
                  <c:v>2162336</c:v>
                </c:pt>
                <c:pt idx="267">
                  <c:v>2177486</c:v>
                </c:pt>
                <c:pt idx="268">
                  <c:v>2195459</c:v>
                </c:pt>
                <c:pt idx="269">
                  <c:v>2218855</c:v>
                </c:pt>
                <c:pt idx="270">
                  <c:v>2242693</c:v>
                </c:pt>
                <c:pt idx="271">
                  <c:v>2240544</c:v>
                </c:pt>
                <c:pt idx="272">
                  <c:v>2242065</c:v>
                </c:pt>
                <c:pt idx="273">
                  <c:v>2236577</c:v>
                </c:pt>
                <c:pt idx="274">
                  <c:v>2241538</c:v>
                </c:pt>
                <c:pt idx="275">
                  <c:v>2253227</c:v>
                </c:pt>
                <c:pt idx="276">
                  <c:v>2267846</c:v>
                </c:pt>
                <c:pt idx="277">
                  <c:v>2259772</c:v>
                </c:pt>
                <c:pt idx="278">
                  <c:v>2267274</c:v>
                </c:pt>
                <c:pt idx="279">
                  <c:v>2273898</c:v>
                </c:pt>
                <c:pt idx="280">
                  <c:v>2266827</c:v>
                </c:pt>
                <c:pt idx="281">
                  <c:v>2251238</c:v>
                </c:pt>
                <c:pt idx="282">
                  <c:v>2252777</c:v>
                </c:pt>
                <c:pt idx="283">
                  <c:v>2267743</c:v>
                </c:pt>
                <c:pt idx="284">
                  <c:v>2275056</c:v>
                </c:pt>
                <c:pt idx="285">
                  <c:v>2267820</c:v>
                </c:pt>
                <c:pt idx="286">
                  <c:v>2224614</c:v>
                </c:pt>
                <c:pt idx="287">
                  <c:v>2211196</c:v>
                </c:pt>
                <c:pt idx="288">
                  <c:v>2212838</c:v>
                </c:pt>
                <c:pt idx="289">
                  <c:v>2226380</c:v>
                </c:pt>
                <c:pt idx="290">
                  <c:v>2215476</c:v>
                </c:pt>
                <c:pt idx="291">
                  <c:v>2218355</c:v>
                </c:pt>
                <c:pt idx="292">
                  <c:v>2186531</c:v>
                </c:pt>
                <c:pt idx="293">
                  <c:v>2151162</c:v>
                </c:pt>
                <c:pt idx="294">
                  <c:v>2181409</c:v>
                </c:pt>
                <c:pt idx="295">
                  <c:v>2211012</c:v>
                </c:pt>
                <c:pt idx="296">
                  <c:v>2194708</c:v>
                </c:pt>
                <c:pt idx="297">
                  <c:v>2222062</c:v>
                </c:pt>
                <c:pt idx="298">
                  <c:v>2238257</c:v>
                </c:pt>
                <c:pt idx="299">
                  <c:v>2240416</c:v>
                </c:pt>
                <c:pt idx="300">
                  <c:v>2234638</c:v>
                </c:pt>
                <c:pt idx="301">
                  <c:v>2210944</c:v>
                </c:pt>
                <c:pt idx="302">
                  <c:v>2212599</c:v>
                </c:pt>
                <c:pt idx="303">
                  <c:v>2226811</c:v>
                </c:pt>
                <c:pt idx="304">
                  <c:v>2215797</c:v>
                </c:pt>
                <c:pt idx="305">
                  <c:v>2221772</c:v>
                </c:pt>
                <c:pt idx="306">
                  <c:v>2231795</c:v>
                </c:pt>
                <c:pt idx="307">
                  <c:v>2214315</c:v>
                </c:pt>
                <c:pt idx="308">
                  <c:v>2240398</c:v>
                </c:pt>
                <c:pt idx="309">
                  <c:v>2252379</c:v>
                </c:pt>
                <c:pt idx="310">
                  <c:v>2236333</c:v>
                </c:pt>
                <c:pt idx="311">
                  <c:v>2217950</c:v>
                </c:pt>
                <c:pt idx="312">
                  <c:v>2226937</c:v>
                </c:pt>
                <c:pt idx="313">
                  <c:v>2243505</c:v>
                </c:pt>
                <c:pt idx="314">
                  <c:v>2267590</c:v>
                </c:pt>
                <c:pt idx="315">
                  <c:v>2277442</c:v>
                </c:pt>
                <c:pt idx="316">
                  <c:v>2265230</c:v>
                </c:pt>
                <c:pt idx="317">
                  <c:v>2239706</c:v>
                </c:pt>
                <c:pt idx="318">
                  <c:v>2220477</c:v>
                </c:pt>
                <c:pt idx="319">
                  <c:v>2230614</c:v>
                </c:pt>
                <c:pt idx="320">
                  <c:v>2267026</c:v>
                </c:pt>
                <c:pt idx="321">
                  <c:v>2272071</c:v>
                </c:pt>
                <c:pt idx="322">
                  <c:v>2276685</c:v>
                </c:pt>
                <c:pt idx="323">
                  <c:v>2276153</c:v>
                </c:pt>
                <c:pt idx="324">
                  <c:v>2276432</c:v>
                </c:pt>
                <c:pt idx="325">
                  <c:v>2265928</c:v>
                </c:pt>
                <c:pt idx="326">
                  <c:v>2254870</c:v>
                </c:pt>
                <c:pt idx="327">
                  <c:v>2272368</c:v>
                </c:pt>
                <c:pt idx="328">
                  <c:v>2273770</c:v>
                </c:pt>
                <c:pt idx="329">
                  <c:v>2251118</c:v>
                </c:pt>
                <c:pt idx="330">
                  <c:v>2245815</c:v>
                </c:pt>
                <c:pt idx="331">
                  <c:v>2252385</c:v>
                </c:pt>
                <c:pt idx="332">
                  <c:v>2242090</c:v>
                </c:pt>
                <c:pt idx="333">
                  <c:v>2215068</c:v>
                </c:pt>
                <c:pt idx="334">
                  <c:v>2211216</c:v>
                </c:pt>
                <c:pt idx="335">
                  <c:v>2201431</c:v>
                </c:pt>
                <c:pt idx="336">
                  <c:v>2165901</c:v>
                </c:pt>
                <c:pt idx="337">
                  <c:v>2163762</c:v>
                </c:pt>
                <c:pt idx="338">
                  <c:v>2153518</c:v>
                </c:pt>
                <c:pt idx="339">
                  <c:v>2197331</c:v>
                </c:pt>
                <c:pt idx="340">
                  <c:v>2280500</c:v>
                </c:pt>
                <c:pt idx="341">
                  <c:v>2313979</c:v>
                </c:pt>
                <c:pt idx="342">
                  <c:v>2284595</c:v>
                </c:pt>
                <c:pt idx="343">
                  <c:v>2284187</c:v>
                </c:pt>
                <c:pt idx="344">
                  <c:v>2288453</c:v>
                </c:pt>
                <c:pt idx="345">
                  <c:v>2292033</c:v>
                </c:pt>
                <c:pt idx="346">
                  <c:v>2302607</c:v>
                </c:pt>
                <c:pt idx="347">
                  <c:v>2299862</c:v>
                </c:pt>
                <c:pt idx="348">
                  <c:v>2296110</c:v>
                </c:pt>
                <c:pt idx="349">
                  <c:v>2295522</c:v>
                </c:pt>
                <c:pt idx="350">
                  <c:v>2279094</c:v>
                </c:pt>
                <c:pt idx="351">
                  <c:v>2257658</c:v>
                </c:pt>
                <c:pt idx="352">
                  <c:v>2261753</c:v>
                </c:pt>
                <c:pt idx="353">
                  <c:v>2241999</c:v>
                </c:pt>
                <c:pt idx="354">
                  <c:v>2207878</c:v>
                </c:pt>
                <c:pt idx="355">
                  <c:v>2174635</c:v>
                </c:pt>
                <c:pt idx="356">
                  <c:v>2181079</c:v>
                </c:pt>
                <c:pt idx="357">
                  <c:v>2185088</c:v>
                </c:pt>
                <c:pt idx="358">
                  <c:v>2180099</c:v>
                </c:pt>
                <c:pt idx="359">
                  <c:v>2182561</c:v>
                </c:pt>
                <c:pt idx="360">
                  <c:v>2173062</c:v>
                </c:pt>
                <c:pt idx="361">
                  <c:v>2206320</c:v>
                </c:pt>
                <c:pt idx="362">
                  <c:v>2217690</c:v>
                </c:pt>
                <c:pt idx="363">
                  <c:v>2215084</c:v>
                </c:pt>
                <c:pt idx="364">
                  <c:v>2198113</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H$3:$H$368</c:f>
              <c:numCache>
                <c:formatCode>General</c:formatCode>
                <c:ptCount val="366"/>
                <c:pt idx="0">
                  <c:v>2085261</c:v>
                </c:pt>
                <c:pt idx="1">
                  <c:v>2076968</c:v>
                </c:pt>
                <c:pt idx="2">
                  <c:v>2070974</c:v>
                </c:pt>
                <c:pt idx="3">
                  <c:v>2071212</c:v>
                </c:pt>
                <c:pt idx="4">
                  <c:v>2071974</c:v>
                </c:pt>
                <c:pt idx="5">
                  <c:v>2080794</c:v>
                </c:pt>
                <c:pt idx="6">
                  <c:v>2075165</c:v>
                </c:pt>
                <c:pt idx="7">
                  <c:v>2032423</c:v>
                </c:pt>
                <c:pt idx="8">
                  <c:v>2036612</c:v>
                </c:pt>
                <c:pt idx="9">
                  <c:v>2038279</c:v>
                </c:pt>
                <c:pt idx="10">
                  <c:v>2044587</c:v>
                </c:pt>
                <c:pt idx="11">
                  <c:v>2052385</c:v>
                </c:pt>
                <c:pt idx="12">
                  <c:v>2043920</c:v>
                </c:pt>
                <c:pt idx="13">
                  <c:v>2007733</c:v>
                </c:pt>
                <c:pt idx="14">
                  <c:v>1941978</c:v>
                </c:pt>
                <c:pt idx="15">
                  <c:v>1968575</c:v>
                </c:pt>
                <c:pt idx="16">
                  <c:v>1973804</c:v>
                </c:pt>
                <c:pt idx="17">
                  <c:v>1975909</c:v>
                </c:pt>
                <c:pt idx="18">
                  <c:v>1993067</c:v>
                </c:pt>
                <c:pt idx="19">
                  <c:v>1991217</c:v>
                </c:pt>
                <c:pt idx="20">
                  <c:v>1918148</c:v>
                </c:pt>
                <c:pt idx="21">
                  <c:v>1928342</c:v>
                </c:pt>
                <c:pt idx="22">
                  <c:v>1928851</c:v>
                </c:pt>
                <c:pt idx="23">
                  <c:v>1940201</c:v>
                </c:pt>
                <c:pt idx="24">
                  <c:v>1938923</c:v>
                </c:pt>
                <c:pt idx="25">
                  <c:v>1947312</c:v>
                </c:pt>
                <c:pt idx="26">
                  <c:v>1967318</c:v>
                </c:pt>
                <c:pt idx="27">
                  <c:v>1971332</c:v>
                </c:pt>
                <c:pt idx="28">
                  <c:v>1990070</c:v>
                </c:pt>
                <c:pt idx="29">
                  <c:v>1977150</c:v>
                </c:pt>
                <c:pt idx="30">
                  <c:v>1977830</c:v>
                </c:pt>
                <c:pt idx="31">
                  <c:v>1978054</c:v>
                </c:pt>
                <c:pt idx="32">
                  <c:v>1961461</c:v>
                </c:pt>
                <c:pt idx="33">
                  <c:v>1974987</c:v>
                </c:pt>
                <c:pt idx="34">
                  <c:v>1925605</c:v>
                </c:pt>
                <c:pt idx="35">
                  <c:v>1946161</c:v>
                </c:pt>
                <c:pt idx="36">
                  <c:v>1955858</c:v>
                </c:pt>
                <c:pt idx="37">
                  <c:v>1952956</c:v>
                </c:pt>
                <c:pt idx="38">
                  <c:v>1954304</c:v>
                </c:pt>
                <c:pt idx="39">
                  <c:v>1955581</c:v>
                </c:pt>
                <c:pt idx="40">
                  <c:v>1929855</c:v>
                </c:pt>
                <c:pt idx="41">
                  <c:v>1881346</c:v>
                </c:pt>
                <c:pt idx="42">
                  <c:v>1830210</c:v>
                </c:pt>
                <c:pt idx="43">
                  <c:v>1825689</c:v>
                </c:pt>
                <c:pt idx="44">
                  <c:v>1828294</c:v>
                </c:pt>
                <c:pt idx="45">
                  <c:v>1824770</c:v>
                </c:pt>
                <c:pt idx="46">
                  <c:v>1820215</c:v>
                </c:pt>
                <c:pt idx="47">
                  <c:v>1808857</c:v>
                </c:pt>
                <c:pt idx="48">
                  <c:v>1770954</c:v>
                </c:pt>
                <c:pt idx="49">
                  <c:v>1780184</c:v>
                </c:pt>
                <c:pt idx="50">
                  <c:v>1810715</c:v>
                </c:pt>
                <c:pt idx="51">
                  <c:v>1806669</c:v>
                </c:pt>
                <c:pt idx="52">
                  <c:v>1789835</c:v>
                </c:pt>
                <c:pt idx="53">
                  <c:v>1776218</c:v>
                </c:pt>
                <c:pt idx="54">
                  <c:v>1786756.13</c:v>
                </c:pt>
                <c:pt idx="55">
                  <c:v>1780513</c:v>
                </c:pt>
                <c:pt idx="56">
                  <c:v>1780055</c:v>
                </c:pt>
                <c:pt idx="57">
                  <c:v>1788524</c:v>
                </c:pt>
                <c:pt idx="58">
                  <c:v>1808609</c:v>
                </c:pt>
                <c:pt idx="59">
                  <c:v>1810385</c:v>
                </c:pt>
                <c:pt idx="60">
                  <c:v>1813255</c:v>
                </c:pt>
                <c:pt idx="61">
                  <c:v>1798698</c:v>
                </c:pt>
                <c:pt idx="62">
                  <c:v>1825951</c:v>
                </c:pt>
                <c:pt idx="63">
                  <c:v>1818207</c:v>
                </c:pt>
                <c:pt idx="64">
                  <c:v>1863569</c:v>
                </c:pt>
                <c:pt idx="65">
                  <c:v>1871890</c:v>
                </c:pt>
                <c:pt idx="66">
                  <c:v>1882935</c:v>
                </c:pt>
                <c:pt idx="67">
                  <c:v>1883099</c:v>
                </c:pt>
                <c:pt idx="68">
                  <c:v>1866415</c:v>
                </c:pt>
                <c:pt idx="69">
                  <c:v>1857140</c:v>
                </c:pt>
                <c:pt idx="70">
                  <c:v>1874644</c:v>
                </c:pt>
                <c:pt idx="71">
                  <c:v>1878817</c:v>
                </c:pt>
                <c:pt idx="72">
                  <c:v>1879163</c:v>
                </c:pt>
                <c:pt idx="73">
                  <c:v>1913992</c:v>
                </c:pt>
                <c:pt idx="74">
                  <c:v>1929947</c:v>
                </c:pt>
                <c:pt idx="75">
                  <c:v>1913117</c:v>
                </c:pt>
                <c:pt idx="76">
                  <c:v>1899228</c:v>
                </c:pt>
                <c:pt idx="77">
                  <c:v>1938601</c:v>
                </c:pt>
                <c:pt idx="78">
                  <c:v>1977181</c:v>
                </c:pt>
                <c:pt idx="79">
                  <c:v>1997085</c:v>
                </c:pt>
                <c:pt idx="80">
                  <c:v>2014689</c:v>
                </c:pt>
                <c:pt idx="81">
                  <c:v>2033930</c:v>
                </c:pt>
                <c:pt idx="82">
                  <c:v>2025034</c:v>
                </c:pt>
                <c:pt idx="83">
                  <c:v>2014600</c:v>
                </c:pt>
                <c:pt idx="84">
                  <c:v>2032974</c:v>
                </c:pt>
                <c:pt idx="85">
                  <c:v>2006162</c:v>
                </c:pt>
                <c:pt idx="86">
                  <c:v>2019021</c:v>
                </c:pt>
                <c:pt idx="87">
                  <c:v>2094768</c:v>
                </c:pt>
                <c:pt idx="88">
                  <c:v>2124600</c:v>
                </c:pt>
                <c:pt idx="89">
                  <c:v>2135030</c:v>
                </c:pt>
                <c:pt idx="90">
                  <c:v>2127004</c:v>
                </c:pt>
                <c:pt idx="91">
                  <c:v>2123834</c:v>
                </c:pt>
                <c:pt idx="92">
                  <c:v>2145474</c:v>
                </c:pt>
                <c:pt idx="93">
                  <c:v>2154356</c:v>
                </c:pt>
                <c:pt idx="94">
                  <c:v>2183837</c:v>
                </c:pt>
                <c:pt idx="95">
                  <c:v>2188603</c:v>
                </c:pt>
                <c:pt idx="96">
                  <c:v>2157460</c:v>
                </c:pt>
                <c:pt idx="97">
                  <c:v>2141279</c:v>
                </c:pt>
                <c:pt idx="98">
                  <c:v>2163095</c:v>
                </c:pt>
                <c:pt idx="99">
                  <c:v>2177686</c:v>
                </c:pt>
                <c:pt idx="100">
                  <c:v>2175567</c:v>
                </c:pt>
                <c:pt idx="101">
                  <c:v>2159753</c:v>
                </c:pt>
                <c:pt idx="102">
                  <c:v>2169873</c:v>
                </c:pt>
                <c:pt idx="103">
                  <c:v>2179301</c:v>
                </c:pt>
                <c:pt idx="104">
                  <c:v>2155161</c:v>
                </c:pt>
                <c:pt idx="105">
                  <c:v>2162017</c:v>
                </c:pt>
                <c:pt idx="106">
                  <c:v>2165540</c:v>
                </c:pt>
                <c:pt idx="107">
                  <c:v>2158271</c:v>
                </c:pt>
                <c:pt idx="108">
                  <c:v>2141185</c:v>
                </c:pt>
                <c:pt idx="109">
                  <c:v>2148307</c:v>
                </c:pt>
                <c:pt idx="110">
                  <c:v>2149363</c:v>
                </c:pt>
                <c:pt idx="111">
                  <c:v>2142222</c:v>
                </c:pt>
                <c:pt idx="112">
                  <c:v>2154104</c:v>
                </c:pt>
                <c:pt idx="113">
                  <c:v>2177117</c:v>
                </c:pt>
                <c:pt idx="114">
                  <c:v>2203108</c:v>
                </c:pt>
                <c:pt idx="115">
                  <c:v>2219758</c:v>
                </c:pt>
                <c:pt idx="116">
                  <c:v>2218157.34</c:v>
                </c:pt>
                <c:pt idx="117">
                  <c:v>2208567</c:v>
                </c:pt>
                <c:pt idx="118">
                  <c:v>2178485</c:v>
                </c:pt>
                <c:pt idx="119">
                  <c:v>2171895</c:v>
                </c:pt>
                <c:pt idx="120">
                  <c:v>2177149</c:v>
                </c:pt>
                <c:pt idx="121">
                  <c:v>2185459</c:v>
                </c:pt>
                <c:pt idx="122">
                  <c:v>2181152</c:v>
                </c:pt>
                <c:pt idx="123">
                  <c:v>2203878</c:v>
                </c:pt>
                <c:pt idx="124">
                  <c:v>2237482</c:v>
                </c:pt>
                <c:pt idx="125">
                  <c:v>2240886</c:v>
                </c:pt>
                <c:pt idx="126">
                  <c:v>2251401</c:v>
                </c:pt>
                <c:pt idx="127">
                  <c:v>2270310</c:v>
                </c:pt>
                <c:pt idx="128">
                  <c:v>2274715</c:v>
                </c:pt>
                <c:pt idx="129">
                  <c:v>2275381</c:v>
                </c:pt>
                <c:pt idx="130">
                  <c:v>2274095</c:v>
                </c:pt>
                <c:pt idx="131">
                  <c:v>2274343</c:v>
                </c:pt>
                <c:pt idx="132">
                  <c:v>2273987</c:v>
                </c:pt>
                <c:pt idx="133">
                  <c:v>2289801</c:v>
                </c:pt>
                <c:pt idx="134">
                  <c:v>2276910</c:v>
                </c:pt>
                <c:pt idx="135">
                  <c:v>2271788</c:v>
                </c:pt>
                <c:pt idx="136">
                  <c:v>2261839</c:v>
                </c:pt>
                <c:pt idx="137">
                  <c:v>2256605</c:v>
                </c:pt>
                <c:pt idx="138">
                  <c:v>2253020</c:v>
                </c:pt>
                <c:pt idx="139">
                  <c:v>2256811</c:v>
                </c:pt>
                <c:pt idx="140">
                  <c:v>2267115</c:v>
                </c:pt>
                <c:pt idx="141">
                  <c:v>2267365</c:v>
                </c:pt>
                <c:pt idx="142">
                  <c:v>2261850</c:v>
                </c:pt>
                <c:pt idx="143">
                  <c:v>2256050</c:v>
                </c:pt>
                <c:pt idx="144">
                  <c:v>2262072</c:v>
                </c:pt>
                <c:pt idx="145">
                  <c:v>2270466</c:v>
                </c:pt>
                <c:pt idx="146">
                  <c:v>2254104</c:v>
                </c:pt>
                <c:pt idx="147">
                  <c:v>2258034</c:v>
                </c:pt>
                <c:pt idx="148">
                  <c:v>2261070</c:v>
                </c:pt>
                <c:pt idx="149">
                  <c:v>2256885</c:v>
                </c:pt>
                <c:pt idx="150">
                  <c:v>2262173</c:v>
                </c:pt>
                <c:pt idx="151">
                  <c:v>2261268</c:v>
                </c:pt>
                <c:pt idx="152">
                  <c:v>2270518</c:v>
                </c:pt>
                <c:pt idx="153">
                  <c:v>2272623</c:v>
                </c:pt>
                <c:pt idx="154">
                  <c:v>2274717</c:v>
                </c:pt>
                <c:pt idx="155">
                  <c:v>2235792</c:v>
                </c:pt>
                <c:pt idx="156">
                  <c:v>2234115</c:v>
                </c:pt>
                <c:pt idx="157">
                  <c:v>2222016</c:v>
                </c:pt>
                <c:pt idx="158">
                  <c:v>2232434</c:v>
                </c:pt>
                <c:pt idx="159">
                  <c:v>2244748</c:v>
                </c:pt>
                <c:pt idx="160">
                  <c:v>2225903</c:v>
                </c:pt>
                <c:pt idx="161">
                  <c:v>2252920</c:v>
                </c:pt>
                <c:pt idx="162">
                  <c:v>2288896</c:v>
                </c:pt>
                <c:pt idx="163">
                  <c:v>2292665</c:v>
                </c:pt>
                <c:pt idx="164">
                  <c:v>2296308</c:v>
                </c:pt>
                <c:pt idx="165">
                  <c:v>2271752</c:v>
                </c:pt>
                <c:pt idx="166">
                  <c:v>2252008</c:v>
                </c:pt>
                <c:pt idx="167">
                  <c:v>2245299</c:v>
                </c:pt>
                <c:pt idx="168">
                  <c:v>2242704</c:v>
                </c:pt>
                <c:pt idx="169">
                  <c:v>2240597</c:v>
                </c:pt>
                <c:pt idx="170">
                  <c:v>2267940</c:v>
                </c:pt>
                <c:pt idx="171">
                  <c:v>2286645</c:v>
                </c:pt>
                <c:pt idx="172">
                  <c:v>2299835</c:v>
                </c:pt>
                <c:pt idx="173">
                  <c:v>2293058</c:v>
                </c:pt>
                <c:pt idx="174">
                  <c:v>2275792</c:v>
                </c:pt>
                <c:pt idx="175">
                  <c:v>2271481</c:v>
                </c:pt>
                <c:pt idx="176">
                  <c:v>2267115</c:v>
                </c:pt>
                <c:pt idx="177">
                  <c:v>2261551</c:v>
                </c:pt>
                <c:pt idx="178">
                  <c:v>2237828</c:v>
                </c:pt>
                <c:pt idx="179">
                  <c:v>2237144</c:v>
                </c:pt>
                <c:pt idx="180">
                  <c:v>2242794</c:v>
                </c:pt>
                <c:pt idx="181">
                  <c:v>2246097</c:v>
                </c:pt>
                <c:pt idx="182">
                  <c:v>2249530</c:v>
                </c:pt>
                <c:pt idx="183">
                  <c:v>2251108</c:v>
                </c:pt>
                <c:pt idx="184">
                  <c:v>2259752</c:v>
                </c:pt>
                <c:pt idx="185">
                  <c:v>2268957</c:v>
                </c:pt>
                <c:pt idx="186">
                  <c:v>2273694</c:v>
                </c:pt>
                <c:pt idx="187">
                  <c:v>2270957</c:v>
                </c:pt>
                <c:pt idx="188">
                  <c:v>2240514</c:v>
                </c:pt>
                <c:pt idx="189">
                  <c:v>2224561</c:v>
                </c:pt>
                <c:pt idx="190">
                  <c:v>2226364</c:v>
                </c:pt>
                <c:pt idx="191">
                  <c:v>2224095</c:v>
                </c:pt>
                <c:pt idx="192">
                  <c:v>2219901</c:v>
                </c:pt>
                <c:pt idx="193">
                  <c:v>2222960</c:v>
                </c:pt>
                <c:pt idx="194">
                  <c:v>2249551</c:v>
                </c:pt>
                <c:pt idx="195">
                  <c:v>2214446</c:v>
                </c:pt>
                <c:pt idx="196">
                  <c:v>2118466</c:v>
                </c:pt>
                <c:pt idx="197">
                  <c:v>2136068</c:v>
                </c:pt>
                <c:pt idx="198">
                  <c:v>2203664</c:v>
                </c:pt>
                <c:pt idx="199">
                  <c:v>2210779</c:v>
                </c:pt>
                <c:pt idx="200">
                  <c:v>2215200</c:v>
                </c:pt>
                <c:pt idx="201">
                  <c:v>2212957</c:v>
                </c:pt>
                <c:pt idx="202">
                  <c:v>2143847</c:v>
                </c:pt>
                <c:pt idx="203">
                  <c:v>2181678</c:v>
                </c:pt>
                <c:pt idx="204">
                  <c:v>2185968</c:v>
                </c:pt>
                <c:pt idx="205">
                  <c:v>2186317</c:v>
                </c:pt>
                <c:pt idx="206">
                  <c:v>2181920</c:v>
                </c:pt>
                <c:pt idx="207">
                  <c:v>2175900</c:v>
                </c:pt>
                <c:pt idx="208">
                  <c:v>2175225</c:v>
                </c:pt>
                <c:pt idx="209">
                  <c:v>2161283</c:v>
                </c:pt>
                <c:pt idx="210">
                  <c:v>2172888</c:v>
                </c:pt>
                <c:pt idx="211">
                  <c:v>2166615</c:v>
                </c:pt>
                <c:pt idx="212">
                  <c:v>2162152</c:v>
                </c:pt>
                <c:pt idx="213">
                  <c:v>2176913</c:v>
                </c:pt>
                <c:pt idx="214">
                  <c:v>2175007</c:v>
                </c:pt>
                <c:pt idx="215">
                  <c:v>2157683</c:v>
                </c:pt>
                <c:pt idx="216">
                  <c:v>2096878</c:v>
                </c:pt>
                <c:pt idx="217">
                  <c:v>2093868</c:v>
                </c:pt>
                <c:pt idx="218">
                  <c:v>2095542</c:v>
                </c:pt>
                <c:pt idx="219">
                  <c:v>2111133</c:v>
                </c:pt>
                <c:pt idx="220">
                  <c:v>2114312</c:v>
                </c:pt>
                <c:pt idx="221">
                  <c:v>2122977</c:v>
                </c:pt>
                <c:pt idx="222">
                  <c:v>2117088</c:v>
                </c:pt>
                <c:pt idx="223">
                  <c:v>2081968</c:v>
                </c:pt>
                <c:pt idx="224">
                  <c:v>2051534</c:v>
                </c:pt>
                <c:pt idx="225">
                  <c:v>2021633</c:v>
                </c:pt>
                <c:pt idx="226">
                  <c:v>2028253</c:v>
                </c:pt>
                <c:pt idx="227">
                  <c:v>2031865</c:v>
                </c:pt>
                <c:pt idx="228">
                  <c:v>2015232</c:v>
                </c:pt>
                <c:pt idx="229">
                  <c:v>1945162</c:v>
                </c:pt>
                <c:pt idx="230">
                  <c:v>1947153</c:v>
                </c:pt>
                <c:pt idx="231">
                  <c:v>1978627</c:v>
                </c:pt>
                <c:pt idx="232">
                  <c:v>1966255</c:v>
                </c:pt>
                <c:pt idx="233">
                  <c:v>1971713</c:v>
                </c:pt>
                <c:pt idx="234">
                  <c:v>1961223</c:v>
                </c:pt>
                <c:pt idx="235">
                  <c:v>1944883</c:v>
                </c:pt>
                <c:pt idx="236">
                  <c:v>1921823</c:v>
                </c:pt>
                <c:pt idx="237">
                  <c:v>1873357</c:v>
                </c:pt>
                <c:pt idx="238">
                  <c:v>1856867</c:v>
                </c:pt>
                <c:pt idx="239">
                  <c:v>1889472</c:v>
                </c:pt>
                <c:pt idx="240">
                  <c:v>1882413</c:v>
                </c:pt>
                <c:pt idx="241">
                  <c:v>1863184</c:v>
                </c:pt>
                <c:pt idx="242">
                  <c:v>1910081</c:v>
                </c:pt>
                <c:pt idx="243">
                  <c:v>1938608</c:v>
                </c:pt>
                <c:pt idx="244">
                  <c:v>1936285</c:v>
                </c:pt>
                <c:pt idx="245">
                  <c:v>1938375</c:v>
                </c:pt>
                <c:pt idx="246">
                  <c:v>1942939</c:v>
                </c:pt>
                <c:pt idx="247">
                  <c:v>1965339</c:v>
                </c:pt>
                <c:pt idx="248">
                  <c:v>1890210</c:v>
                </c:pt>
                <c:pt idx="249">
                  <c:v>1959107</c:v>
                </c:pt>
                <c:pt idx="250">
                  <c:v>1954952</c:v>
                </c:pt>
                <c:pt idx="251">
                  <c:v>1935390</c:v>
                </c:pt>
                <c:pt idx="252">
                  <c:v>1960736</c:v>
                </c:pt>
                <c:pt idx="253">
                  <c:v>1933008</c:v>
                </c:pt>
                <c:pt idx="254">
                  <c:v>1940565</c:v>
                </c:pt>
                <c:pt idx="255">
                  <c:v>1941880</c:v>
                </c:pt>
                <c:pt idx="256">
                  <c:v>1952098</c:v>
                </c:pt>
                <c:pt idx="257">
                  <c:v>1937719</c:v>
                </c:pt>
                <c:pt idx="258">
                  <c:v>1920928</c:v>
                </c:pt>
                <c:pt idx="259">
                  <c:v>1945336</c:v>
                </c:pt>
                <c:pt idx="260">
                  <c:v>1960133</c:v>
                </c:pt>
                <c:pt idx="261">
                  <c:v>2006770</c:v>
                </c:pt>
                <c:pt idx="262">
                  <c:v>2051202</c:v>
                </c:pt>
                <c:pt idx="263">
                  <c:v>2030610</c:v>
                </c:pt>
                <c:pt idx="264">
                  <c:v>2104654</c:v>
                </c:pt>
                <c:pt idx="265">
                  <c:v>2146534</c:v>
                </c:pt>
                <c:pt idx="266">
                  <c:v>2162336</c:v>
                </c:pt>
                <c:pt idx="267">
                  <c:v>2177486</c:v>
                </c:pt>
                <c:pt idx="268">
                  <c:v>2195459</c:v>
                </c:pt>
                <c:pt idx="269">
                  <c:v>2218855</c:v>
                </c:pt>
                <c:pt idx="270">
                  <c:v>2242693</c:v>
                </c:pt>
                <c:pt idx="271">
                  <c:v>2240544</c:v>
                </c:pt>
                <c:pt idx="272">
                  <c:v>2242065</c:v>
                </c:pt>
                <c:pt idx="273">
                  <c:v>2236577</c:v>
                </c:pt>
                <c:pt idx="274">
                  <c:v>2241538</c:v>
                </c:pt>
                <c:pt idx="275">
                  <c:v>2253227</c:v>
                </c:pt>
                <c:pt idx="276">
                  <c:v>2267846</c:v>
                </c:pt>
                <c:pt idx="277">
                  <c:v>2259772</c:v>
                </c:pt>
                <c:pt idx="278">
                  <c:v>2267274</c:v>
                </c:pt>
                <c:pt idx="279">
                  <c:v>2273898</c:v>
                </c:pt>
                <c:pt idx="280">
                  <c:v>2266827</c:v>
                </c:pt>
                <c:pt idx="281">
                  <c:v>2251238</c:v>
                </c:pt>
                <c:pt idx="282">
                  <c:v>2252777</c:v>
                </c:pt>
                <c:pt idx="283">
                  <c:v>2267743</c:v>
                </c:pt>
                <c:pt idx="284">
                  <c:v>2275056</c:v>
                </c:pt>
                <c:pt idx="285">
                  <c:v>2267820</c:v>
                </c:pt>
                <c:pt idx="286">
                  <c:v>2224614</c:v>
                </c:pt>
                <c:pt idx="287">
                  <c:v>2211196</c:v>
                </c:pt>
                <c:pt idx="288">
                  <c:v>2212838</c:v>
                </c:pt>
                <c:pt idx="289">
                  <c:v>2226380</c:v>
                </c:pt>
                <c:pt idx="290">
                  <c:v>2215476</c:v>
                </c:pt>
                <c:pt idx="291">
                  <c:v>2218355</c:v>
                </c:pt>
                <c:pt idx="292">
                  <c:v>2186531</c:v>
                </c:pt>
                <c:pt idx="293">
                  <c:v>2151162</c:v>
                </c:pt>
                <c:pt idx="294">
                  <c:v>2181409</c:v>
                </c:pt>
                <c:pt idx="295">
                  <c:v>2211012</c:v>
                </c:pt>
                <c:pt idx="296">
                  <c:v>2194708</c:v>
                </c:pt>
                <c:pt idx="297">
                  <c:v>2222062</c:v>
                </c:pt>
                <c:pt idx="298">
                  <c:v>2238257</c:v>
                </c:pt>
                <c:pt idx="299">
                  <c:v>2240416</c:v>
                </c:pt>
                <c:pt idx="300">
                  <c:v>2234638</c:v>
                </c:pt>
                <c:pt idx="301">
                  <c:v>2210944</c:v>
                </c:pt>
                <c:pt idx="302">
                  <c:v>2212599</c:v>
                </c:pt>
                <c:pt idx="303">
                  <c:v>2226811</c:v>
                </c:pt>
                <c:pt idx="304">
                  <c:v>2215797</c:v>
                </c:pt>
                <c:pt idx="305">
                  <c:v>2221772</c:v>
                </c:pt>
                <c:pt idx="306">
                  <c:v>2231795</c:v>
                </c:pt>
                <c:pt idx="307">
                  <c:v>2214315</c:v>
                </c:pt>
                <c:pt idx="308">
                  <c:v>2240398</c:v>
                </c:pt>
                <c:pt idx="309">
                  <c:v>2252379</c:v>
                </c:pt>
                <c:pt idx="310">
                  <c:v>2236333</c:v>
                </c:pt>
                <c:pt idx="311">
                  <c:v>2217950</c:v>
                </c:pt>
                <c:pt idx="312">
                  <c:v>2226937</c:v>
                </c:pt>
                <c:pt idx="313">
                  <c:v>2243505</c:v>
                </c:pt>
                <c:pt idx="314">
                  <c:v>2267590</c:v>
                </c:pt>
                <c:pt idx="315">
                  <c:v>2277442</c:v>
                </c:pt>
                <c:pt idx="316">
                  <c:v>2265230</c:v>
                </c:pt>
                <c:pt idx="317">
                  <c:v>2239706</c:v>
                </c:pt>
                <c:pt idx="318">
                  <c:v>2220477</c:v>
                </c:pt>
                <c:pt idx="319">
                  <c:v>2230614</c:v>
                </c:pt>
                <c:pt idx="320">
                  <c:v>2267026</c:v>
                </c:pt>
                <c:pt idx="321">
                  <c:v>2272071</c:v>
                </c:pt>
                <c:pt idx="322">
                  <c:v>2276685</c:v>
                </c:pt>
                <c:pt idx="323">
                  <c:v>2276153</c:v>
                </c:pt>
                <c:pt idx="324">
                  <c:v>2276432</c:v>
                </c:pt>
                <c:pt idx="325">
                  <c:v>2265928</c:v>
                </c:pt>
                <c:pt idx="326">
                  <c:v>2254870</c:v>
                </c:pt>
                <c:pt idx="327">
                  <c:v>2272368</c:v>
                </c:pt>
                <c:pt idx="328">
                  <c:v>2273770</c:v>
                </c:pt>
                <c:pt idx="329">
                  <c:v>2251118</c:v>
                </c:pt>
                <c:pt idx="330">
                  <c:v>2245815</c:v>
                </c:pt>
                <c:pt idx="331">
                  <c:v>2252385</c:v>
                </c:pt>
                <c:pt idx="332">
                  <c:v>2242090</c:v>
                </c:pt>
                <c:pt idx="333">
                  <c:v>2215068</c:v>
                </c:pt>
                <c:pt idx="334">
                  <c:v>2211216</c:v>
                </c:pt>
                <c:pt idx="335">
                  <c:v>2201431</c:v>
                </c:pt>
                <c:pt idx="336">
                  <c:v>2165901</c:v>
                </c:pt>
                <c:pt idx="337">
                  <c:v>2163762</c:v>
                </c:pt>
                <c:pt idx="338">
                  <c:v>2153518</c:v>
                </c:pt>
                <c:pt idx="339">
                  <c:v>2197331</c:v>
                </c:pt>
                <c:pt idx="340">
                  <c:v>2280500</c:v>
                </c:pt>
                <c:pt idx="341">
                  <c:v>2313979</c:v>
                </c:pt>
                <c:pt idx="342">
                  <c:v>2284595</c:v>
                </c:pt>
                <c:pt idx="343">
                  <c:v>2284187</c:v>
                </c:pt>
                <c:pt idx="344">
                  <c:v>2288453</c:v>
                </c:pt>
                <c:pt idx="345">
                  <c:v>2292033</c:v>
                </c:pt>
                <c:pt idx="346">
                  <c:v>2302607</c:v>
                </c:pt>
                <c:pt idx="347">
                  <c:v>2299862</c:v>
                </c:pt>
                <c:pt idx="348">
                  <c:v>2296110</c:v>
                </c:pt>
                <c:pt idx="349">
                  <c:v>2295522</c:v>
                </c:pt>
                <c:pt idx="350">
                  <c:v>2279094</c:v>
                </c:pt>
                <c:pt idx="351">
                  <c:v>2257658</c:v>
                </c:pt>
                <c:pt idx="352">
                  <c:v>2261753</c:v>
                </c:pt>
                <c:pt idx="353">
                  <c:v>2241999</c:v>
                </c:pt>
                <c:pt idx="354">
                  <c:v>2207878</c:v>
                </c:pt>
                <c:pt idx="355">
                  <c:v>2174635</c:v>
                </c:pt>
                <c:pt idx="356">
                  <c:v>2181079</c:v>
                </c:pt>
                <c:pt idx="357">
                  <c:v>2185088</c:v>
                </c:pt>
                <c:pt idx="358">
                  <c:v>2180099</c:v>
                </c:pt>
                <c:pt idx="359">
                  <c:v>2182561</c:v>
                </c:pt>
                <c:pt idx="360">
                  <c:v>2173062</c:v>
                </c:pt>
                <c:pt idx="361">
                  <c:v>2206320</c:v>
                </c:pt>
                <c:pt idx="362">
                  <c:v>2217690</c:v>
                </c:pt>
                <c:pt idx="363">
                  <c:v>2215084</c:v>
                </c:pt>
                <c:pt idx="364">
                  <c:v>2198113</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c:pt>
                <c:pt idx="46">
                  <c:v>45029</c:v>
                </c:pt>
                <c:pt idx="47">
                  <c:v>45030</c:v>
                </c:pt>
                <c:pt idx="48">
                  <c:v>45031</c:v>
                </c:pt>
                <c:pt idx="49">
                  <c:v>45032</c:v>
                </c:pt>
                <c:pt idx="50">
                  <c:v>45033</c:v>
                </c:pt>
                <c:pt idx="51">
                  <c:v>45034</c:v>
                </c:pt>
                <c:pt idx="52">
                  <c:v>45035</c:v>
                </c:pt>
                <c:pt idx="53">
                  <c:v>45036</c:v>
                </c:pt>
                <c:pt idx="54">
                  <c:v>45037</c:v>
                </c:pt>
                <c:pt idx="55">
                  <c:v>45038</c:v>
                </c:pt>
                <c:pt idx="56">
                  <c:v>45039</c:v>
                </c:pt>
                <c:pt idx="57">
                  <c:v>45040</c:v>
                </c:pt>
                <c:pt idx="58">
                  <c:v>45041</c:v>
                </c:pt>
                <c:pt idx="59">
                  <c:v>45042</c:v>
                </c:pt>
                <c:pt idx="60">
                  <c:v>45043</c:v>
                </c:pt>
                <c:pt idx="61">
                  <c:v>45044</c:v>
                </c:pt>
                <c:pt idx="62">
                  <c:v>45045</c:v>
                </c:pt>
                <c:pt idx="63">
                  <c:v>45046</c:v>
                </c:pt>
                <c:pt idx="64">
                  <c:v>45047</c:v>
                </c:pt>
                <c:pt idx="65">
                  <c:v>45048</c:v>
                </c:pt>
                <c:pt idx="66">
                  <c:v>45049</c:v>
                </c:pt>
                <c:pt idx="67">
                  <c:v>45050</c:v>
                </c:pt>
                <c:pt idx="68">
                  <c:v>45051</c:v>
                </c:pt>
                <c:pt idx="69">
                  <c:v>45052</c:v>
                </c:pt>
                <c:pt idx="70">
                  <c:v>45053</c:v>
                </c:pt>
                <c:pt idx="71">
                  <c:v>45054</c:v>
                </c:pt>
                <c:pt idx="72">
                  <c:v>45055</c:v>
                </c:pt>
                <c:pt idx="73">
                  <c:v>45056</c:v>
                </c:pt>
                <c:pt idx="74">
                  <c:v>45057</c:v>
                </c:pt>
                <c:pt idx="75">
                  <c:v>45058</c:v>
                </c:pt>
                <c:pt idx="76">
                  <c:v>45059</c:v>
                </c:pt>
                <c:pt idx="77">
                  <c:v>45060</c:v>
                </c:pt>
                <c:pt idx="78">
                  <c:v>45061</c:v>
                </c:pt>
                <c:pt idx="79">
                  <c:v>45062</c:v>
                </c:pt>
                <c:pt idx="80">
                  <c:v>45063</c:v>
                </c:pt>
                <c:pt idx="81">
                  <c:v>45064</c:v>
                </c:pt>
                <c:pt idx="82">
                  <c:v>45065</c:v>
                </c:pt>
                <c:pt idx="83">
                  <c:v>45066</c:v>
                </c:pt>
                <c:pt idx="84">
                  <c:v>45067</c:v>
                </c:pt>
                <c:pt idx="85">
                  <c:v>45068</c:v>
                </c:pt>
                <c:pt idx="86">
                  <c:v>45069</c:v>
                </c:pt>
                <c:pt idx="87">
                  <c:v>45070</c:v>
                </c:pt>
                <c:pt idx="88">
                  <c:v>45071</c:v>
                </c:pt>
                <c:pt idx="89">
                  <c:v>45072</c:v>
                </c:pt>
                <c:pt idx="90">
                  <c:v>45073</c:v>
                </c:pt>
                <c:pt idx="91">
                  <c:v>45074</c:v>
                </c:pt>
                <c:pt idx="92">
                  <c:v>45075</c:v>
                </c:pt>
                <c:pt idx="93">
                  <c:v>45076</c:v>
                </c:pt>
                <c:pt idx="94">
                  <c:v>45077</c:v>
                </c:pt>
                <c:pt idx="95">
                  <c:v>45078</c:v>
                </c:pt>
                <c:pt idx="96">
                  <c:v>45079</c:v>
                </c:pt>
                <c:pt idx="97">
                  <c:v>45080</c:v>
                </c:pt>
                <c:pt idx="98">
                  <c:v>45081</c:v>
                </c:pt>
                <c:pt idx="99">
                  <c:v>45082</c:v>
                </c:pt>
                <c:pt idx="100">
                  <c:v>45083</c:v>
                </c:pt>
                <c:pt idx="101">
                  <c:v>45084</c:v>
                </c:pt>
                <c:pt idx="102">
                  <c:v>45085</c:v>
                </c:pt>
                <c:pt idx="103">
                  <c:v>45086</c:v>
                </c:pt>
                <c:pt idx="104">
                  <c:v>45087</c:v>
                </c:pt>
                <c:pt idx="105">
                  <c:v>45088</c:v>
                </c:pt>
                <c:pt idx="106">
                  <c:v>45089</c:v>
                </c:pt>
                <c:pt idx="107">
                  <c:v>45090</c:v>
                </c:pt>
                <c:pt idx="108">
                  <c:v>45091</c:v>
                </c:pt>
                <c:pt idx="109">
                  <c:v>45092</c:v>
                </c:pt>
                <c:pt idx="110">
                  <c:v>45093</c:v>
                </c:pt>
                <c:pt idx="111">
                  <c:v>45094</c:v>
                </c:pt>
                <c:pt idx="112">
                  <c:v>45095</c:v>
                </c:pt>
                <c:pt idx="113">
                  <c:v>45096</c:v>
                </c:pt>
                <c:pt idx="114">
                  <c:v>45097</c:v>
                </c:pt>
                <c:pt idx="115">
                  <c:v>45098</c:v>
                </c:pt>
                <c:pt idx="116">
                  <c:v>45099</c:v>
                </c:pt>
                <c:pt idx="117">
                  <c:v>45100</c:v>
                </c:pt>
                <c:pt idx="118">
                  <c:v>45101</c:v>
                </c:pt>
                <c:pt idx="119">
                  <c:v>45102</c:v>
                </c:pt>
                <c:pt idx="120">
                  <c:v>45103</c:v>
                </c:pt>
                <c:pt idx="121">
                  <c:v>45104</c:v>
                </c:pt>
                <c:pt idx="122">
                  <c:v>45105</c:v>
                </c:pt>
                <c:pt idx="123">
                  <c:v>45106</c:v>
                </c:pt>
                <c:pt idx="124">
                  <c:v>45107</c:v>
                </c:pt>
                <c:pt idx="125">
                  <c:v>45108</c:v>
                </c:pt>
                <c:pt idx="126">
                  <c:v>45109</c:v>
                </c:pt>
                <c:pt idx="127">
                  <c:v>45110</c:v>
                </c:pt>
                <c:pt idx="128">
                  <c:v>45111</c:v>
                </c:pt>
                <c:pt idx="129">
                  <c:v>45112</c:v>
                </c:pt>
                <c:pt idx="130">
                  <c:v>45113</c:v>
                </c:pt>
                <c:pt idx="131">
                  <c:v>45114</c:v>
                </c:pt>
                <c:pt idx="132">
                  <c:v>45115</c:v>
                </c:pt>
                <c:pt idx="133">
                  <c:v>45116</c:v>
                </c:pt>
                <c:pt idx="134">
                  <c:v>45117</c:v>
                </c:pt>
                <c:pt idx="135">
                  <c:v>45118</c:v>
                </c:pt>
                <c:pt idx="136">
                  <c:v>45119</c:v>
                </c:pt>
                <c:pt idx="137">
                  <c:v>45120</c:v>
                </c:pt>
                <c:pt idx="138">
                  <c:v>45121</c:v>
                </c:pt>
                <c:pt idx="139">
                  <c:v>45122</c:v>
                </c:pt>
                <c:pt idx="140">
                  <c:v>45123</c:v>
                </c:pt>
                <c:pt idx="141">
                  <c:v>45124</c:v>
                </c:pt>
                <c:pt idx="142">
                  <c:v>45125</c:v>
                </c:pt>
                <c:pt idx="143">
                  <c:v>45126</c:v>
                </c:pt>
                <c:pt idx="144">
                  <c:v>45127</c:v>
                </c:pt>
                <c:pt idx="145">
                  <c:v>45128</c:v>
                </c:pt>
                <c:pt idx="146">
                  <c:v>45129</c:v>
                </c:pt>
                <c:pt idx="147">
                  <c:v>45130</c:v>
                </c:pt>
                <c:pt idx="148">
                  <c:v>45131</c:v>
                </c:pt>
                <c:pt idx="149">
                  <c:v>45132</c:v>
                </c:pt>
                <c:pt idx="150">
                  <c:v>45133</c:v>
                </c:pt>
                <c:pt idx="151">
                  <c:v>45134</c:v>
                </c:pt>
                <c:pt idx="152">
                  <c:v>45135</c:v>
                </c:pt>
                <c:pt idx="153">
                  <c:v>45136</c:v>
                </c:pt>
                <c:pt idx="154">
                  <c:v>45137</c:v>
                </c:pt>
                <c:pt idx="155">
                  <c:v>45138</c:v>
                </c:pt>
                <c:pt idx="156">
                  <c:v>45139</c:v>
                </c:pt>
                <c:pt idx="157">
                  <c:v>45140</c:v>
                </c:pt>
                <c:pt idx="158">
                  <c:v>45141</c:v>
                </c:pt>
                <c:pt idx="159">
                  <c:v>45142</c:v>
                </c:pt>
                <c:pt idx="160">
                  <c:v>45143</c:v>
                </c:pt>
                <c:pt idx="161">
                  <c:v>45144</c:v>
                </c:pt>
                <c:pt idx="162">
                  <c:v>45145</c:v>
                </c:pt>
                <c:pt idx="163">
                  <c:v>45146</c:v>
                </c:pt>
                <c:pt idx="164">
                  <c:v>45147</c:v>
                </c:pt>
                <c:pt idx="165">
                  <c:v>45148</c:v>
                </c:pt>
                <c:pt idx="166">
                  <c:v>45149</c:v>
                </c:pt>
                <c:pt idx="167">
                  <c:v>45150</c:v>
                </c:pt>
                <c:pt idx="168">
                  <c:v>45151</c:v>
                </c:pt>
                <c:pt idx="169">
                  <c:v>45152</c:v>
                </c:pt>
                <c:pt idx="170">
                  <c:v>45153</c:v>
                </c:pt>
                <c:pt idx="171">
                  <c:v>45154</c:v>
                </c:pt>
                <c:pt idx="172">
                  <c:v>45155</c:v>
                </c:pt>
                <c:pt idx="173">
                  <c:v>45156</c:v>
                </c:pt>
                <c:pt idx="174">
                  <c:v>45157</c:v>
                </c:pt>
                <c:pt idx="175">
                  <c:v>45158</c:v>
                </c:pt>
                <c:pt idx="176">
                  <c:v>45159</c:v>
                </c:pt>
                <c:pt idx="177">
                  <c:v>45160</c:v>
                </c:pt>
                <c:pt idx="178">
                  <c:v>45161</c:v>
                </c:pt>
                <c:pt idx="179">
                  <c:v>45162</c:v>
                </c:pt>
                <c:pt idx="180">
                  <c:v>45163</c:v>
                </c:pt>
                <c:pt idx="181">
                  <c:v>45164</c:v>
                </c:pt>
                <c:pt idx="182">
                  <c:v>45165</c:v>
                </c:pt>
                <c:pt idx="183">
                  <c:v>45166</c:v>
                </c:pt>
                <c:pt idx="184">
                  <c:v>45167</c:v>
                </c:pt>
                <c:pt idx="185">
                  <c:v>45168</c:v>
                </c:pt>
                <c:pt idx="186">
                  <c:v>45169</c:v>
                </c:pt>
                <c:pt idx="187">
                  <c:v>45170</c:v>
                </c:pt>
                <c:pt idx="188">
                  <c:v>45171</c:v>
                </c:pt>
                <c:pt idx="189">
                  <c:v>45172</c:v>
                </c:pt>
                <c:pt idx="190">
                  <c:v>45173</c:v>
                </c:pt>
                <c:pt idx="191">
                  <c:v>45174</c:v>
                </c:pt>
                <c:pt idx="192">
                  <c:v>45175</c:v>
                </c:pt>
                <c:pt idx="193">
                  <c:v>45176</c:v>
                </c:pt>
                <c:pt idx="194">
                  <c:v>45177</c:v>
                </c:pt>
                <c:pt idx="195">
                  <c:v>45178</c:v>
                </c:pt>
                <c:pt idx="196">
                  <c:v>45179</c:v>
                </c:pt>
                <c:pt idx="197">
                  <c:v>45180</c:v>
                </c:pt>
                <c:pt idx="198">
                  <c:v>45181</c:v>
                </c:pt>
                <c:pt idx="199">
                  <c:v>45182</c:v>
                </c:pt>
                <c:pt idx="200">
                  <c:v>45183</c:v>
                </c:pt>
                <c:pt idx="201">
                  <c:v>45184</c:v>
                </c:pt>
                <c:pt idx="202">
                  <c:v>45185</c:v>
                </c:pt>
                <c:pt idx="203">
                  <c:v>45186</c:v>
                </c:pt>
                <c:pt idx="204">
                  <c:v>45187</c:v>
                </c:pt>
                <c:pt idx="205">
                  <c:v>45188</c:v>
                </c:pt>
                <c:pt idx="206">
                  <c:v>45189</c:v>
                </c:pt>
                <c:pt idx="207">
                  <c:v>45190</c:v>
                </c:pt>
                <c:pt idx="208">
                  <c:v>45191</c:v>
                </c:pt>
                <c:pt idx="209">
                  <c:v>45192</c:v>
                </c:pt>
                <c:pt idx="210">
                  <c:v>45193</c:v>
                </c:pt>
                <c:pt idx="211">
                  <c:v>45194</c:v>
                </c:pt>
                <c:pt idx="212">
                  <c:v>45195</c:v>
                </c:pt>
                <c:pt idx="213">
                  <c:v>45196</c:v>
                </c:pt>
                <c:pt idx="214">
                  <c:v>45197</c:v>
                </c:pt>
                <c:pt idx="215">
                  <c:v>45198</c:v>
                </c:pt>
                <c:pt idx="216">
                  <c:v>45199</c:v>
                </c:pt>
                <c:pt idx="217">
                  <c:v>45200</c:v>
                </c:pt>
                <c:pt idx="218">
                  <c:v>45201</c:v>
                </c:pt>
                <c:pt idx="219">
                  <c:v>45202</c:v>
                </c:pt>
                <c:pt idx="220">
                  <c:v>45203</c:v>
                </c:pt>
                <c:pt idx="221">
                  <c:v>45204</c:v>
                </c:pt>
                <c:pt idx="222">
                  <c:v>45205</c:v>
                </c:pt>
                <c:pt idx="223">
                  <c:v>45206</c:v>
                </c:pt>
                <c:pt idx="224">
                  <c:v>45207</c:v>
                </c:pt>
                <c:pt idx="225">
                  <c:v>45208</c:v>
                </c:pt>
                <c:pt idx="226">
                  <c:v>45209</c:v>
                </c:pt>
                <c:pt idx="227">
                  <c:v>45210</c:v>
                </c:pt>
                <c:pt idx="228">
                  <c:v>45211</c:v>
                </c:pt>
                <c:pt idx="229">
                  <c:v>45212</c:v>
                </c:pt>
                <c:pt idx="230">
                  <c:v>45213</c:v>
                </c:pt>
                <c:pt idx="231">
                  <c:v>45214</c:v>
                </c:pt>
                <c:pt idx="232">
                  <c:v>45215</c:v>
                </c:pt>
                <c:pt idx="233">
                  <c:v>45216</c:v>
                </c:pt>
                <c:pt idx="234">
                  <c:v>45217</c:v>
                </c:pt>
                <c:pt idx="235">
                  <c:v>45218</c:v>
                </c:pt>
                <c:pt idx="236">
                  <c:v>45219</c:v>
                </c:pt>
                <c:pt idx="237">
                  <c:v>45220</c:v>
                </c:pt>
                <c:pt idx="238">
                  <c:v>45221</c:v>
                </c:pt>
                <c:pt idx="239">
                  <c:v>45222</c:v>
                </c:pt>
                <c:pt idx="240">
                  <c:v>45223</c:v>
                </c:pt>
                <c:pt idx="241">
                  <c:v>45224</c:v>
                </c:pt>
                <c:pt idx="242">
                  <c:v>45225</c:v>
                </c:pt>
                <c:pt idx="243">
                  <c:v>45226</c:v>
                </c:pt>
                <c:pt idx="244">
                  <c:v>45227</c:v>
                </c:pt>
                <c:pt idx="245">
                  <c:v>45228</c:v>
                </c:pt>
                <c:pt idx="246">
                  <c:v>45229</c:v>
                </c:pt>
                <c:pt idx="247">
                  <c:v>45230</c:v>
                </c:pt>
                <c:pt idx="248">
                  <c:v>45231</c:v>
                </c:pt>
                <c:pt idx="249">
                  <c:v>45232</c:v>
                </c:pt>
                <c:pt idx="250">
                  <c:v>45233</c:v>
                </c:pt>
                <c:pt idx="251">
                  <c:v>45234</c:v>
                </c:pt>
                <c:pt idx="252">
                  <c:v>45235</c:v>
                </c:pt>
                <c:pt idx="253">
                  <c:v>45236</c:v>
                </c:pt>
                <c:pt idx="254">
                  <c:v>45237</c:v>
                </c:pt>
                <c:pt idx="255">
                  <c:v>45238</c:v>
                </c:pt>
                <c:pt idx="256">
                  <c:v>45239</c:v>
                </c:pt>
                <c:pt idx="257">
                  <c:v>45240</c:v>
                </c:pt>
                <c:pt idx="258">
                  <c:v>45241</c:v>
                </c:pt>
                <c:pt idx="259">
                  <c:v>45242</c:v>
                </c:pt>
                <c:pt idx="260">
                  <c:v>45243</c:v>
                </c:pt>
                <c:pt idx="261">
                  <c:v>45244</c:v>
                </c:pt>
                <c:pt idx="262">
                  <c:v>45245</c:v>
                </c:pt>
                <c:pt idx="263">
                  <c:v>45246</c:v>
                </c:pt>
                <c:pt idx="264">
                  <c:v>45247</c:v>
                </c:pt>
                <c:pt idx="265">
                  <c:v>45248</c:v>
                </c:pt>
                <c:pt idx="266">
                  <c:v>45249</c:v>
                </c:pt>
                <c:pt idx="267">
                  <c:v>45250</c:v>
                </c:pt>
                <c:pt idx="268">
                  <c:v>45251</c:v>
                </c:pt>
                <c:pt idx="269">
                  <c:v>45252</c:v>
                </c:pt>
                <c:pt idx="270">
                  <c:v>45253</c:v>
                </c:pt>
                <c:pt idx="271">
                  <c:v>45254</c:v>
                </c:pt>
                <c:pt idx="272">
                  <c:v>45255</c:v>
                </c:pt>
                <c:pt idx="273">
                  <c:v>45256</c:v>
                </c:pt>
                <c:pt idx="274">
                  <c:v>45257</c:v>
                </c:pt>
                <c:pt idx="275">
                  <c:v>45258</c:v>
                </c:pt>
                <c:pt idx="276">
                  <c:v>45259</c:v>
                </c:pt>
                <c:pt idx="277">
                  <c:v>45260</c:v>
                </c:pt>
                <c:pt idx="278">
                  <c:v>45261</c:v>
                </c:pt>
                <c:pt idx="279">
                  <c:v>45262</c:v>
                </c:pt>
                <c:pt idx="280">
                  <c:v>45263</c:v>
                </c:pt>
                <c:pt idx="281">
                  <c:v>45264</c:v>
                </c:pt>
                <c:pt idx="282">
                  <c:v>45265</c:v>
                </c:pt>
                <c:pt idx="283">
                  <c:v>45266</c:v>
                </c:pt>
                <c:pt idx="284">
                  <c:v>45267</c:v>
                </c:pt>
                <c:pt idx="285">
                  <c:v>45268</c:v>
                </c:pt>
                <c:pt idx="286">
                  <c:v>45269</c:v>
                </c:pt>
                <c:pt idx="287">
                  <c:v>45270</c:v>
                </c:pt>
                <c:pt idx="288">
                  <c:v>45271</c:v>
                </c:pt>
                <c:pt idx="289">
                  <c:v>45272</c:v>
                </c:pt>
                <c:pt idx="290">
                  <c:v>45273</c:v>
                </c:pt>
                <c:pt idx="291">
                  <c:v>45274</c:v>
                </c:pt>
                <c:pt idx="292">
                  <c:v>45275</c:v>
                </c:pt>
                <c:pt idx="293">
                  <c:v>45276</c:v>
                </c:pt>
                <c:pt idx="294">
                  <c:v>45277</c:v>
                </c:pt>
                <c:pt idx="295">
                  <c:v>45278</c:v>
                </c:pt>
                <c:pt idx="296">
                  <c:v>45279</c:v>
                </c:pt>
                <c:pt idx="297">
                  <c:v>45280</c:v>
                </c:pt>
                <c:pt idx="298">
                  <c:v>45281</c:v>
                </c:pt>
                <c:pt idx="299">
                  <c:v>45282</c:v>
                </c:pt>
                <c:pt idx="300">
                  <c:v>45283</c:v>
                </c:pt>
                <c:pt idx="301">
                  <c:v>45284</c:v>
                </c:pt>
                <c:pt idx="302">
                  <c:v>45285</c:v>
                </c:pt>
                <c:pt idx="303">
                  <c:v>45286</c:v>
                </c:pt>
                <c:pt idx="304">
                  <c:v>45287</c:v>
                </c:pt>
                <c:pt idx="305">
                  <c:v>45288</c:v>
                </c:pt>
                <c:pt idx="306">
                  <c:v>45289</c:v>
                </c:pt>
                <c:pt idx="307">
                  <c:v>45290</c:v>
                </c:pt>
                <c:pt idx="308">
                  <c:v>45291</c:v>
                </c:pt>
                <c:pt idx="309">
                  <c:v>45292</c:v>
                </c:pt>
                <c:pt idx="310">
                  <c:v>45293</c:v>
                </c:pt>
                <c:pt idx="311">
                  <c:v>45294</c:v>
                </c:pt>
                <c:pt idx="312">
                  <c:v>45295</c:v>
                </c:pt>
                <c:pt idx="313">
                  <c:v>45296</c:v>
                </c:pt>
                <c:pt idx="314">
                  <c:v>45297</c:v>
                </c:pt>
                <c:pt idx="315">
                  <c:v>45298</c:v>
                </c:pt>
                <c:pt idx="316">
                  <c:v>45299</c:v>
                </c:pt>
                <c:pt idx="317">
                  <c:v>45300</c:v>
                </c:pt>
                <c:pt idx="318">
                  <c:v>45301</c:v>
                </c:pt>
                <c:pt idx="319">
                  <c:v>45302</c:v>
                </c:pt>
                <c:pt idx="320">
                  <c:v>45303</c:v>
                </c:pt>
                <c:pt idx="321">
                  <c:v>45304</c:v>
                </c:pt>
                <c:pt idx="322">
                  <c:v>45305</c:v>
                </c:pt>
                <c:pt idx="323">
                  <c:v>45306</c:v>
                </c:pt>
                <c:pt idx="324">
                  <c:v>45307</c:v>
                </c:pt>
                <c:pt idx="325">
                  <c:v>45308</c:v>
                </c:pt>
                <c:pt idx="326">
                  <c:v>45309</c:v>
                </c:pt>
                <c:pt idx="327">
                  <c:v>45310</c:v>
                </c:pt>
                <c:pt idx="328">
                  <c:v>45311</c:v>
                </c:pt>
                <c:pt idx="329">
                  <c:v>45312</c:v>
                </c:pt>
                <c:pt idx="330">
                  <c:v>45313</c:v>
                </c:pt>
                <c:pt idx="331">
                  <c:v>45314</c:v>
                </c:pt>
                <c:pt idx="332">
                  <c:v>45315</c:v>
                </c:pt>
                <c:pt idx="333">
                  <c:v>45316</c:v>
                </c:pt>
                <c:pt idx="334">
                  <c:v>45317</c:v>
                </c:pt>
                <c:pt idx="335">
                  <c:v>45318</c:v>
                </c:pt>
                <c:pt idx="336">
                  <c:v>45319</c:v>
                </c:pt>
                <c:pt idx="337">
                  <c:v>45320</c:v>
                </c:pt>
                <c:pt idx="338">
                  <c:v>45321</c:v>
                </c:pt>
                <c:pt idx="339">
                  <c:v>45322</c:v>
                </c:pt>
                <c:pt idx="340">
                  <c:v>45323</c:v>
                </c:pt>
                <c:pt idx="341">
                  <c:v>45324</c:v>
                </c:pt>
                <c:pt idx="342">
                  <c:v>45325</c:v>
                </c:pt>
                <c:pt idx="343">
                  <c:v>45326</c:v>
                </c:pt>
                <c:pt idx="344">
                  <c:v>45327</c:v>
                </c:pt>
                <c:pt idx="345">
                  <c:v>45328</c:v>
                </c:pt>
                <c:pt idx="346">
                  <c:v>45329</c:v>
                </c:pt>
                <c:pt idx="347">
                  <c:v>45330</c:v>
                </c:pt>
                <c:pt idx="348">
                  <c:v>45331</c:v>
                </c:pt>
                <c:pt idx="349">
                  <c:v>45332</c:v>
                </c:pt>
                <c:pt idx="350">
                  <c:v>45333</c:v>
                </c:pt>
                <c:pt idx="351">
                  <c:v>45334</c:v>
                </c:pt>
                <c:pt idx="352">
                  <c:v>45335</c:v>
                </c:pt>
                <c:pt idx="353">
                  <c:v>45336</c:v>
                </c:pt>
                <c:pt idx="354">
                  <c:v>45337</c:v>
                </c:pt>
                <c:pt idx="355">
                  <c:v>45338</c:v>
                </c:pt>
                <c:pt idx="356">
                  <c:v>45339</c:v>
                </c:pt>
                <c:pt idx="357">
                  <c:v>45340</c:v>
                </c:pt>
                <c:pt idx="358">
                  <c:v>45341</c:v>
                </c:pt>
                <c:pt idx="359">
                  <c:v>45342</c:v>
                </c:pt>
                <c:pt idx="360">
                  <c:v>45343</c:v>
                </c:pt>
                <c:pt idx="361">
                  <c:v>45344</c:v>
                </c:pt>
                <c:pt idx="362">
                  <c:v>45345</c:v>
                </c:pt>
                <c:pt idx="363">
                  <c:v>45346</c:v>
                </c:pt>
                <c:pt idx="364">
                  <c:v>45347</c:v>
                </c:pt>
                <c:pt idx="365">
                  <c:v>45348</c:v>
                </c:pt>
              </c:numCache>
            </c:numRef>
          </c:cat>
          <c:val>
            <c:numRef>
              <c:f>'Daily Charts'!$F$3:$F$368</c:f>
              <c:numCache>
                <c:formatCode>General</c:formatCode>
                <c:ptCount val="366"/>
                <c:pt idx="0">
                  <c:v>1434271.1740000001</c:v>
                </c:pt>
                <c:pt idx="1">
                  <c:v>1437683.7635999999</c:v>
                </c:pt>
                <c:pt idx="2">
                  <c:v>1564331.2236999997</c:v>
                </c:pt>
                <c:pt idx="3">
                  <c:v>1603399.8107000005</c:v>
                </c:pt>
                <c:pt idx="4">
                  <c:v>1659168.0003000002</c:v>
                </c:pt>
                <c:pt idx="5">
                  <c:v>1631396.6500000004</c:v>
                </c:pt>
                <c:pt idx="6">
                  <c:v>1459861.4800000004</c:v>
                </c:pt>
                <c:pt idx="7">
                  <c:v>1303444.0900000001</c:v>
                </c:pt>
                <c:pt idx="8">
                  <c:v>1517741.17</c:v>
                </c:pt>
                <c:pt idx="9">
                  <c:v>1644729.2004</c:v>
                </c:pt>
                <c:pt idx="10">
                  <c:v>1754776.2705999995</c:v>
                </c:pt>
                <c:pt idx="11">
                  <c:v>1812313.0403999998</c:v>
                </c:pt>
                <c:pt idx="12">
                  <c:v>1755425.2708000001</c:v>
                </c:pt>
                <c:pt idx="13">
                  <c:v>1593354.2108000002</c:v>
                </c:pt>
                <c:pt idx="14">
                  <c:v>1606471.7108000002</c:v>
                </c:pt>
                <c:pt idx="15">
                  <c:v>1922442.2708999997</c:v>
                </c:pt>
                <c:pt idx="16">
                  <c:v>1961931.9709000003</c:v>
                </c:pt>
                <c:pt idx="17">
                  <c:v>1751196.1908</c:v>
                </c:pt>
                <c:pt idx="18">
                  <c:v>1681600.1707999997</c:v>
                </c:pt>
                <c:pt idx="19">
                  <c:v>1670336.1707999997</c:v>
                </c:pt>
                <c:pt idx="20">
                  <c:v>1752215.6509000002</c:v>
                </c:pt>
                <c:pt idx="21">
                  <c:v>1862481.4402999999</c:v>
                </c:pt>
                <c:pt idx="22">
                  <c:v>1912733.6004000001</c:v>
                </c:pt>
                <c:pt idx="23">
                  <c:v>1815806.0600000003</c:v>
                </c:pt>
                <c:pt idx="24">
                  <c:v>1752433.4000000001</c:v>
                </c:pt>
                <c:pt idx="25">
                  <c:v>1701373.6</c:v>
                </c:pt>
                <c:pt idx="26">
                  <c:v>1726545.4600000002</c:v>
                </c:pt>
                <c:pt idx="27">
                  <c:v>1555246.0399999998</c:v>
                </c:pt>
                <c:pt idx="28">
                  <c:v>1441772.5599999998</c:v>
                </c:pt>
                <c:pt idx="29">
                  <c:v>1696650.9899999998</c:v>
                </c:pt>
                <c:pt idx="30">
                  <c:v>1641345.8399999999</c:v>
                </c:pt>
                <c:pt idx="31">
                  <c:v>1533011.96</c:v>
                </c:pt>
                <c:pt idx="32">
                  <c:v>1447455.9700000002</c:v>
                </c:pt>
                <c:pt idx="33">
                  <c:v>1445512.8100000003</c:v>
                </c:pt>
                <c:pt idx="34">
                  <c:v>1404298.3</c:v>
                </c:pt>
                <c:pt idx="35">
                  <c:v>1256736.03</c:v>
                </c:pt>
                <c:pt idx="36">
                  <c:v>1505289.95</c:v>
                </c:pt>
                <c:pt idx="37">
                  <c:v>1456543.1000000003</c:v>
                </c:pt>
                <c:pt idx="38">
                  <c:v>1484856.6400000001</c:v>
                </c:pt>
                <c:pt idx="39">
                  <c:v>1680331.85</c:v>
                </c:pt>
                <c:pt idx="40">
                  <c:v>1494618.7399999998</c:v>
                </c:pt>
                <c:pt idx="41">
                  <c:v>1346500.0506</c:v>
                </c:pt>
                <c:pt idx="42">
                  <c:v>1254767.7007999998</c:v>
                </c:pt>
                <c:pt idx="43">
                  <c:v>1479609.014</c:v>
                </c:pt>
                <c:pt idx="44">
                  <c:v>1382944.5539999998</c:v>
                </c:pt>
                <c:pt idx="45">
                  <c:v>1287462.3707000001</c:v>
                </c:pt>
                <c:pt idx="46">
                  <c:v>1379406.9940000004</c:v>
                </c:pt>
                <c:pt idx="47">
                  <c:v>1402462.6506000001</c:v>
                </c:pt>
                <c:pt idx="48">
                  <c:v>1319057.8339</c:v>
                </c:pt>
                <c:pt idx="49">
                  <c:v>1197648.2439999997</c:v>
                </c:pt>
                <c:pt idx="50">
                  <c:v>1215402.7007000002</c:v>
                </c:pt>
                <c:pt idx="51">
                  <c:v>1306473.5206999998</c:v>
                </c:pt>
                <c:pt idx="52">
                  <c:v>1341972.4507000002</c:v>
                </c:pt>
                <c:pt idx="53">
                  <c:v>1425559.0007000002</c:v>
                </c:pt>
                <c:pt idx="54">
                  <c:v>1475692.7038999996</c:v>
                </c:pt>
                <c:pt idx="55">
                  <c:v>1324688.8206000002</c:v>
                </c:pt>
                <c:pt idx="56">
                  <c:v>1492026.3699999999</c:v>
                </c:pt>
                <c:pt idx="57">
                  <c:v>1601713.8299999996</c:v>
                </c:pt>
                <c:pt idx="58">
                  <c:v>1613625.4400000002</c:v>
                </c:pt>
                <c:pt idx="59">
                  <c:v>1643846.8703000003</c:v>
                </c:pt>
                <c:pt idx="60">
                  <c:v>1565226.7605999997</c:v>
                </c:pt>
                <c:pt idx="61">
                  <c:v>1412698.6203000001</c:v>
                </c:pt>
                <c:pt idx="62">
                  <c:v>1205333.4100000001</c:v>
                </c:pt>
                <c:pt idx="63">
                  <c:v>1144286.0599999998</c:v>
                </c:pt>
                <c:pt idx="64">
                  <c:v>1256281.9599999997</c:v>
                </c:pt>
                <c:pt idx="65">
                  <c:v>1312644.3099999998</c:v>
                </c:pt>
                <c:pt idx="66">
                  <c:v>1457375.68</c:v>
                </c:pt>
                <c:pt idx="67">
                  <c:v>1357101.7299999997</c:v>
                </c:pt>
                <c:pt idx="68">
                  <c:v>1276887.2900000003</c:v>
                </c:pt>
                <c:pt idx="69">
                  <c:v>1179063.0799999998</c:v>
                </c:pt>
                <c:pt idx="70">
                  <c:v>1266493.5000000002</c:v>
                </c:pt>
                <c:pt idx="71">
                  <c:v>1527785.81</c:v>
                </c:pt>
                <c:pt idx="72">
                  <c:v>1500893.7199999997</c:v>
                </c:pt>
                <c:pt idx="73">
                  <c:v>1453567.1900000002</c:v>
                </c:pt>
                <c:pt idx="74">
                  <c:v>1451616.8199999996</c:v>
                </c:pt>
                <c:pt idx="75">
                  <c:v>1495457.3699999996</c:v>
                </c:pt>
                <c:pt idx="76">
                  <c:v>1417226.99</c:v>
                </c:pt>
                <c:pt idx="77">
                  <c:v>1441464.3200000001</c:v>
                </c:pt>
                <c:pt idx="78">
                  <c:v>1564592.53</c:v>
                </c:pt>
                <c:pt idx="79">
                  <c:v>1690403.21</c:v>
                </c:pt>
                <c:pt idx="80">
                  <c:v>1685035.3199999998</c:v>
                </c:pt>
                <c:pt idx="81">
                  <c:v>1612395.39</c:v>
                </c:pt>
                <c:pt idx="82">
                  <c:v>1441891.3099999998</c:v>
                </c:pt>
                <c:pt idx="83">
                  <c:v>1470743.4500000004</c:v>
                </c:pt>
                <c:pt idx="84">
                  <c:v>1475692.59</c:v>
                </c:pt>
                <c:pt idx="85">
                  <c:v>1659113.0399999998</c:v>
                </c:pt>
                <c:pt idx="86">
                  <c:v>1655008.91</c:v>
                </c:pt>
                <c:pt idx="87">
                  <c:v>1605642.33</c:v>
                </c:pt>
                <c:pt idx="88">
                  <c:v>1424873.3399999999</c:v>
                </c:pt>
                <c:pt idx="89">
                  <c:v>1321497.24</c:v>
                </c:pt>
                <c:pt idx="90">
                  <c:v>1168256.24</c:v>
                </c:pt>
                <c:pt idx="91">
                  <c:v>1236335.7899999998</c:v>
                </c:pt>
                <c:pt idx="92">
                  <c:v>1436341.15</c:v>
                </c:pt>
                <c:pt idx="93">
                  <c:v>1655181.8599999999</c:v>
                </c:pt>
                <c:pt idx="94">
                  <c:v>1725547.5900000003</c:v>
                </c:pt>
                <c:pt idx="95">
                  <c:v>1841322.8200000005</c:v>
                </c:pt>
                <c:pt idx="96">
                  <c:v>1891332.2999999998</c:v>
                </c:pt>
                <c:pt idx="97">
                  <c:v>1879515.6099999999</c:v>
                </c:pt>
                <c:pt idx="98">
                  <c:v>1692185.8300000003</c:v>
                </c:pt>
                <c:pt idx="99">
                  <c:v>1860083.1500000001</c:v>
                </c:pt>
                <c:pt idx="100">
                  <c:v>1973816.8899999994</c:v>
                </c:pt>
                <c:pt idx="101">
                  <c:v>1941497.9999999998</c:v>
                </c:pt>
                <c:pt idx="102">
                  <c:v>1890195.07</c:v>
                </c:pt>
                <c:pt idx="103">
                  <c:v>1877631.1099999996</c:v>
                </c:pt>
                <c:pt idx="104">
                  <c:v>1777912.7600000002</c:v>
                </c:pt>
                <c:pt idx="105">
                  <c:v>1606603.35</c:v>
                </c:pt>
                <c:pt idx="106">
                  <c:v>1767848.91</c:v>
                </c:pt>
                <c:pt idx="107">
                  <c:v>1869750.56</c:v>
                </c:pt>
                <c:pt idx="108">
                  <c:v>1945999.5499999996</c:v>
                </c:pt>
                <c:pt idx="109">
                  <c:v>1933894.6999999997</c:v>
                </c:pt>
                <c:pt idx="110">
                  <c:v>1937284.4000000001</c:v>
                </c:pt>
                <c:pt idx="111">
                  <c:v>1848648.26</c:v>
                </c:pt>
                <c:pt idx="112">
                  <c:v>1848116.5100000002</c:v>
                </c:pt>
                <c:pt idx="113">
                  <c:v>1943343.5500000003</c:v>
                </c:pt>
                <c:pt idx="114">
                  <c:v>1975200.29</c:v>
                </c:pt>
                <c:pt idx="115">
                  <c:v>2041932.9200000004</c:v>
                </c:pt>
                <c:pt idx="116">
                  <c:v>2064115.4300000004</c:v>
                </c:pt>
                <c:pt idx="117">
                  <c:v>2079626.8799999994</c:v>
                </c:pt>
                <c:pt idx="118">
                  <c:v>1946095</c:v>
                </c:pt>
                <c:pt idx="119">
                  <c:v>1940758.3399999996</c:v>
                </c:pt>
                <c:pt idx="120">
                  <c:v>2156207.1799999997</c:v>
                </c:pt>
                <c:pt idx="121">
                  <c:v>2242364.36</c:v>
                </c:pt>
                <c:pt idx="122">
                  <c:v>2297541.37</c:v>
                </c:pt>
                <c:pt idx="123">
                  <c:v>2413256.5100000002</c:v>
                </c:pt>
                <c:pt idx="124">
                  <c:v>2513848.2799999998</c:v>
                </c:pt>
                <c:pt idx="125">
                  <c:v>2407382.77</c:v>
                </c:pt>
                <c:pt idx="126">
                  <c:v>2424262.2799999998</c:v>
                </c:pt>
                <c:pt idx="127">
                  <c:v>2509821.3699999996</c:v>
                </c:pt>
                <c:pt idx="128">
                  <c:v>2424983.8800000008</c:v>
                </c:pt>
                <c:pt idx="129">
                  <c:v>2578687.1199999996</c:v>
                </c:pt>
                <c:pt idx="130">
                  <c:v>2634490.2600000002</c:v>
                </c:pt>
                <c:pt idx="131">
                  <c:v>2444938.44</c:v>
                </c:pt>
                <c:pt idx="132">
                  <c:v>2288973.58</c:v>
                </c:pt>
                <c:pt idx="133">
                  <c:v>2223408.3299999991</c:v>
                </c:pt>
                <c:pt idx="134">
                  <c:v>2442416.8099999991</c:v>
                </c:pt>
                <c:pt idx="135">
                  <c:v>2532385.75</c:v>
                </c:pt>
                <c:pt idx="136">
                  <c:v>2511742.61</c:v>
                </c:pt>
                <c:pt idx="137">
                  <c:v>2756352.76</c:v>
                </c:pt>
                <c:pt idx="138">
                  <c:v>2687870.4100000006</c:v>
                </c:pt>
                <c:pt idx="139">
                  <c:v>2571876.88</c:v>
                </c:pt>
                <c:pt idx="140">
                  <c:v>2434838.8899999997</c:v>
                </c:pt>
                <c:pt idx="141">
                  <c:v>2550458.9700000002</c:v>
                </c:pt>
                <c:pt idx="142">
                  <c:v>2567268.2699999996</c:v>
                </c:pt>
                <c:pt idx="143">
                  <c:v>2676794.1399999997</c:v>
                </c:pt>
                <c:pt idx="144">
                  <c:v>2765602.61</c:v>
                </c:pt>
                <c:pt idx="145">
                  <c:v>2712604.7500000005</c:v>
                </c:pt>
                <c:pt idx="146">
                  <c:v>2590535.59</c:v>
                </c:pt>
                <c:pt idx="147">
                  <c:v>2486604.25</c:v>
                </c:pt>
                <c:pt idx="148">
                  <c:v>2628691.5999999996</c:v>
                </c:pt>
                <c:pt idx="149">
                  <c:v>2702723.0200000009</c:v>
                </c:pt>
                <c:pt idx="150">
                  <c:v>2802136.1500000004</c:v>
                </c:pt>
                <c:pt idx="151">
                  <c:v>2938220.9300000006</c:v>
                </c:pt>
                <c:pt idx="152">
                  <c:v>2950358.09</c:v>
                </c:pt>
                <c:pt idx="153">
                  <c:v>2719478.1799999997</c:v>
                </c:pt>
                <c:pt idx="154">
                  <c:v>2629278.7600000002</c:v>
                </c:pt>
                <c:pt idx="155">
                  <c:v>2676659.3899999997</c:v>
                </c:pt>
                <c:pt idx="156">
                  <c:v>2654142.91</c:v>
                </c:pt>
                <c:pt idx="157">
                  <c:v>2661939.23</c:v>
                </c:pt>
                <c:pt idx="158">
                  <c:v>2646462.8600000003</c:v>
                </c:pt>
                <c:pt idx="159">
                  <c:v>2636091.7599999993</c:v>
                </c:pt>
                <c:pt idx="160">
                  <c:v>2386262.14</c:v>
                </c:pt>
                <c:pt idx="161">
                  <c:v>2349682.1200000006</c:v>
                </c:pt>
                <c:pt idx="162">
                  <c:v>2523534.5699999998</c:v>
                </c:pt>
                <c:pt idx="163">
                  <c:v>2525989.58</c:v>
                </c:pt>
                <c:pt idx="164">
                  <c:v>2517387.1100000008</c:v>
                </c:pt>
                <c:pt idx="165">
                  <c:v>2591204.7399999998</c:v>
                </c:pt>
                <c:pt idx="166">
                  <c:v>2604247.7200000007</c:v>
                </c:pt>
                <c:pt idx="167">
                  <c:v>2557286.6199999996</c:v>
                </c:pt>
                <c:pt idx="168">
                  <c:v>2469808.2799999998</c:v>
                </c:pt>
                <c:pt idx="169">
                  <c:v>2591496.4599999995</c:v>
                </c:pt>
                <c:pt idx="170">
                  <c:v>2683658.77</c:v>
                </c:pt>
                <c:pt idx="171">
                  <c:v>2507927.3500000006</c:v>
                </c:pt>
                <c:pt idx="172">
                  <c:v>2474717.65</c:v>
                </c:pt>
                <c:pt idx="173">
                  <c:v>2365425.13</c:v>
                </c:pt>
                <c:pt idx="174">
                  <c:v>2292902.42</c:v>
                </c:pt>
                <c:pt idx="175">
                  <c:v>2600222.21</c:v>
                </c:pt>
                <c:pt idx="176">
                  <c:v>2873201.11</c:v>
                </c:pt>
                <c:pt idx="177">
                  <c:v>2873271.9499999993</c:v>
                </c:pt>
                <c:pt idx="178">
                  <c:v>2864817.8</c:v>
                </c:pt>
                <c:pt idx="179">
                  <c:v>2964446.3700000006</c:v>
                </c:pt>
                <c:pt idx="180">
                  <c:v>2895946.0300000003</c:v>
                </c:pt>
                <c:pt idx="181">
                  <c:v>2658653.9299999997</c:v>
                </c:pt>
                <c:pt idx="182">
                  <c:v>2489806.8899999997</c:v>
                </c:pt>
                <c:pt idx="183">
                  <c:v>2521550.04</c:v>
                </c:pt>
                <c:pt idx="184">
                  <c:v>2558019.4699999997</c:v>
                </c:pt>
                <c:pt idx="185">
                  <c:v>2349641.75</c:v>
                </c:pt>
                <c:pt idx="186">
                  <c:v>2148425.0100000002</c:v>
                </c:pt>
                <c:pt idx="187">
                  <c:v>2134388.1500000004</c:v>
                </c:pt>
                <c:pt idx="188">
                  <c:v>2128863.5799999996</c:v>
                </c:pt>
                <c:pt idx="189">
                  <c:v>2228636.7200000002</c:v>
                </c:pt>
                <c:pt idx="190">
                  <c:v>2288794.6000000006</c:v>
                </c:pt>
                <c:pt idx="191">
                  <c:v>2537077.2600000007</c:v>
                </c:pt>
                <c:pt idx="192">
                  <c:v>2670482.9100000006</c:v>
                </c:pt>
                <c:pt idx="193">
                  <c:v>2535440.41</c:v>
                </c:pt>
                <c:pt idx="194">
                  <c:v>2341920.6999999997</c:v>
                </c:pt>
                <c:pt idx="195">
                  <c:v>2116154.13</c:v>
                </c:pt>
                <c:pt idx="196">
                  <c:v>2113911.2299999995</c:v>
                </c:pt>
                <c:pt idx="197">
                  <c:v>2252349.7000000007</c:v>
                </c:pt>
                <c:pt idx="198">
                  <c:v>2268372.1999999993</c:v>
                </c:pt>
                <c:pt idx="199">
                  <c:v>2208157.4899999998</c:v>
                </c:pt>
                <c:pt idx="200">
                  <c:v>2069124.7600000005</c:v>
                </c:pt>
                <c:pt idx="201">
                  <c:v>1982317.8499999996</c:v>
                </c:pt>
                <c:pt idx="202">
                  <c:v>1884289.9600000002</c:v>
                </c:pt>
                <c:pt idx="203">
                  <c:v>1841833.9100000001</c:v>
                </c:pt>
                <c:pt idx="204">
                  <c:v>1758121.3199999996</c:v>
                </c:pt>
                <c:pt idx="205">
                  <c:v>1764639.7599999998</c:v>
                </c:pt>
                <c:pt idx="206">
                  <c:v>1918428.71</c:v>
                </c:pt>
                <c:pt idx="207">
                  <c:v>1937246.74</c:v>
                </c:pt>
                <c:pt idx="208">
                  <c:v>1849748.23</c:v>
                </c:pt>
                <c:pt idx="209">
                  <c:v>1712125.86</c:v>
                </c:pt>
                <c:pt idx="210">
                  <c:v>1802231.5200000003</c:v>
                </c:pt>
                <c:pt idx="211">
                  <c:v>2054161.4999999998</c:v>
                </c:pt>
                <c:pt idx="212">
                  <c:v>1962848.7599999998</c:v>
                </c:pt>
                <c:pt idx="213">
                  <c:v>1883516.0999999999</c:v>
                </c:pt>
                <c:pt idx="214">
                  <c:v>1720450.52</c:v>
                </c:pt>
                <c:pt idx="215">
                  <c:v>1697282.4300000004</c:v>
                </c:pt>
                <c:pt idx="216">
                  <c:v>1689974.9900000002</c:v>
                </c:pt>
                <c:pt idx="217">
                  <c:v>1651941.6400000001</c:v>
                </c:pt>
                <c:pt idx="218">
                  <c:v>1788044.5100000002</c:v>
                </c:pt>
                <c:pt idx="219">
                  <c:v>1833689.8900000001</c:v>
                </c:pt>
                <c:pt idx="220">
                  <c:v>1964374.9300000002</c:v>
                </c:pt>
                <c:pt idx="221">
                  <c:v>1919681.1900000002</c:v>
                </c:pt>
                <c:pt idx="222">
                  <c:v>1749121.2500000002</c:v>
                </c:pt>
                <c:pt idx="223">
                  <c:v>1589998.5599999996</c:v>
                </c:pt>
                <c:pt idx="224">
                  <c:v>1498940.94</c:v>
                </c:pt>
                <c:pt idx="225">
                  <c:v>1749993.2899999998</c:v>
                </c:pt>
                <c:pt idx="226">
                  <c:v>1721082.6999999997</c:v>
                </c:pt>
                <c:pt idx="227">
                  <c:v>1584784.09</c:v>
                </c:pt>
                <c:pt idx="228">
                  <c:v>1469482.2999999998</c:v>
                </c:pt>
                <c:pt idx="229">
                  <c:v>1501527.9599999997</c:v>
                </c:pt>
                <c:pt idx="230">
                  <c:v>1432038.2399999998</c:v>
                </c:pt>
                <c:pt idx="231">
                  <c:v>1381925.74</c:v>
                </c:pt>
                <c:pt idx="232">
                  <c:v>1685677.9100000001</c:v>
                </c:pt>
                <c:pt idx="233">
                  <c:v>1675352.5500000003</c:v>
                </c:pt>
                <c:pt idx="234">
                  <c:v>1507871.0200000003</c:v>
                </c:pt>
                <c:pt idx="235">
                  <c:v>1743466.86</c:v>
                </c:pt>
                <c:pt idx="236">
                  <c:v>1809388.0499999996</c:v>
                </c:pt>
                <c:pt idx="237">
                  <c:v>1501973.6500000001</c:v>
                </c:pt>
                <c:pt idx="238">
                  <c:v>1495352.0700000003</c:v>
                </c:pt>
                <c:pt idx="239">
                  <c:v>1574038.19</c:v>
                </c:pt>
                <c:pt idx="240">
                  <c:v>1584724.48</c:v>
                </c:pt>
                <c:pt idx="241">
                  <c:v>1791773.9699999995</c:v>
                </c:pt>
                <c:pt idx="242">
                  <c:v>1746687.66</c:v>
                </c:pt>
                <c:pt idx="243">
                  <c:v>1674892.8800000001</c:v>
                </c:pt>
                <c:pt idx="244">
                  <c:v>1825882.1799999997</c:v>
                </c:pt>
                <c:pt idx="245">
                  <c:v>1739305.8499999999</c:v>
                </c:pt>
                <c:pt idx="246">
                  <c:v>1876460.0599999996</c:v>
                </c:pt>
                <c:pt idx="247">
                  <c:v>1989611.91</c:v>
                </c:pt>
                <c:pt idx="248">
                  <c:v>2028336.86</c:v>
                </c:pt>
                <c:pt idx="249">
                  <c:v>2026724.5599999998</c:v>
                </c:pt>
                <c:pt idx="250">
                  <c:v>1868861.81</c:v>
                </c:pt>
                <c:pt idx="251">
                  <c:v>1850168.1500000001</c:v>
                </c:pt>
                <c:pt idx="252">
                  <c:v>1633021.54</c:v>
                </c:pt>
                <c:pt idx="253">
                  <c:v>1625723.95</c:v>
                </c:pt>
                <c:pt idx="254">
                  <c:v>1638660.0499999998</c:v>
                </c:pt>
                <c:pt idx="255">
                  <c:v>1524227.3099999998</c:v>
                </c:pt>
                <c:pt idx="256">
                  <c:v>1616007.7600000002</c:v>
                </c:pt>
                <c:pt idx="257">
                  <c:v>1825275.5199999998</c:v>
                </c:pt>
                <c:pt idx="258">
                  <c:v>1652193.5800000003</c:v>
                </c:pt>
                <c:pt idx="259">
                  <c:v>1626500.9699999997</c:v>
                </c:pt>
                <c:pt idx="260">
                  <c:v>1761240.0799999998</c:v>
                </c:pt>
                <c:pt idx="261">
                  <c:v>1647984.1400000001</c:v>
                </c:pt>
                <c:pt idx="262">
                  <c:v>1826091.67</c:v>
                </c:pt>
                <c:pt idx="263">
                  <c:v>1551571.73</c:v>
                </c:pt>
                <c:pt idx="264">
                  <c:v>1691759.43</c:v>
                </c:pt>
                <c:pt idx="265">
                  <c:v>1700517.6800000002</c:v>
                </c:pt>
                <c:pt idx="266">
                  <c:v>1555210.2599999998</c:v>
                </c:pt>
                <c:pt idx="267">
                  <c:v>1642071.0099999998</c:v>
                </c:pt>
                <c:pt idx="268">
                  <c:v>1618172.55</c:v>
                </c:pt>
                <c:pt idx="269">
                  <c:v>1745818.1199999999</c:v>
                </c:pt>
                <c:pt idx="270">
                  <c:v>1443828.3800000001</c:v>
                </c:pt>
                <c:pt idx="271">
                  <c:v>1609349.7000000002</c:v>
                </c:pt>
                <c:pt idx="272">
                  <c:v>1882336.3599999999</c:v>
                </c:pt>
                <c:pt idx="273">
                  <c:v>1695757.8699999999</c:v>
                </c:pt>
                <c:pt idx="274">
                  <c:v>1949568.22</c:v>
                </c:pt>
                <c:pt idx="275">
                  <c:v>2058201.1300000001</c:v>
                </c:pt>
                <c:pt idx="276">
                  <c:v>2029575.38</c:v>
                </c:pt>
                <c:pt idx="277">
                  <c:v>1880919.61</c:v>
                </c:pt>
                <c:pt idx="278">
                  <c:v>1915256.9899999998</c:v>
                </c:pt>
                <c:pt idx="279">
                  <c:v>1760401.5699999998</c:v>
                </c:pt>
                <c:pt idx="280">
                  <c:v>1684704.52</c:v>
                </c:pt>
                <c:pt idx="281">
                  <c:v>1899714.96</c:v>
                </c:pt>
                <c:pt idx="282">
                  <c:v>1990542.76</c:v>
                </c:pt>
                <c:pt idx="283">
                  <c:v>1851202.32</c:v>
                </c:pt>
                <c:pt idx="284">
                  <c:v>1777666.6100000006</c:v>
                </c:pt>
                <c:pt idx="285">
                  <c:v>1667832.3299999998</c:v>
                </c:pt>
                <c:pt idx="286">
                  <c:v>1431837.8399999999</c:v>
                </c:pt>
                <c:pt idx="287">
                  <c:v>1709945.8399999999</c:v>
                </c:pt>
                <c:pt idx="288">
                  <c:v>2087697.46</c:v>
                </c:pt>
                <c:pt idx="289">
                  <c:v>2113654.9099999997</c:v>
                </c:pt>
                <c:pt idx="290">
                  <c:v>2168511.9000000004</c:v>
                </c:pt>
                <c:pt idx="291">
                  <c:v>1973213.7300000002</c:v>
                </c:pt>
                <c:pt idx="292">
                  <c:v>1953148.2700000003</c:v>
                </c:pt>
                <c:pt idx="293">
                  <c:v>1835239.3599999999</c:v>
                </c:pt>
                <c:pt idx="294">
                  <c:v>1772203.7699999996</c:v>
                </c:pt>
                <c:pt idx="295">
                  <c:v>1929464.8400000003</c:v>
                </c:pt>
                <c:pt idx="296">
                  <c:v>2119072.39</c:v>
                </c:pt>
                <c:pt idx="297">
                  <c:v>2181035.1800000002</c:v>
                </c:pt>
                <c:pt idx="298">
                  <c:v>2124319.52</c:v>
                </c:pt>
                <c:pt idx="299">
                  <c:v>2012844.7000000002</c:v>
                </c:pt>
                <c:pt idx="300">
                  <c:v>1554053.96</c:v>
                </c:pt>
                <c:pt idx="301">
                  <c:v>1362166.99</c:v>
                </c:pt>
                <c:pt idx="302">
                  <c:v>1349996.2399999998</c:v>
                </c:pt>
                <c:pt idx="303">
                  <c:v>1607673.0699999998</c:v>
                </c:pt>
                <c:pt idx="304">
                  <c:v>1669555.3299999998</c:v>
                </c:pt>
                <c:pt idx="305">
                  <c:v>1771795.82</c:v>
                </c:pt>
                <c:pt idx="306">
                  <c:v>1917836.1199999996</c:v>
                </c:pt>
                <c:pt idx="307">
                  <c:v>1983373.5599999998</c:v>
                </c:pt>
                <c:pt idx="308">
                  <c:v>1867478.4900000002</c:v>
                </c:pt>
                <c:pt idx="309">
                  <c:v>2005746.64</c:v>
                </c:pt>
                <c:pt idx="310">
                  <c:v>2219147.88</c:v>
                </c:pt>
                <c:pt idx="311">
                  <c:v>2421160.4900000002</c:v>
                </c:pt>
                <c:pt idx="312">
                  <c:v>2331429.44</c:v>
                </c:pt>
                <c:pt idx="313">
                  <c:v>2445011.09</c:v>
                </c:pt>
                <c:pt idx="314">
                  <c:v>2319784.5300000007</c:v>
                </c:pt>
                <c:pt idx="315">
                  <c:v>2116610.62</c:v>
                </c:pt>
                <c:pt idx="316">
                  <c:v>2168732.6600000006</c:v>
                </c:pt>
                <c:pt idx="317">
                  <c:v>2059475.19</c:v>
                </c:pt>
                <c:pt idx="318">
                  <c:v>2234477</c:v>
                </c:pt>
                <c:pt idx="319">
                  <c:v>2271285.89</c:v>
                </c:pt>
                <c:pt idx="320">
                  <c:v>2250508.73</c:v>
                </c:pt>
                <c:pt idx="321">
                  <c:v>2470511.7900000005</c:v>
                </c:pt>
                <c:pt idx="322">
                  <c:v>3068641.41</c:v>
                </c:pt>
                <c:pt idx="323">
                  <c:v>3292800.29</c:v>
                </c:pt>
                <c:pt idx="324">
                  <c:v>3321026.79</c:v>
                </c:pt>
                <c:pt idx="325">
                  <c:v>3256601.0099999993</c:v>
                </c:pt>
                <c:pt idx="326">
                  <c:v>3092292.5000000005</c:v>
                </c:pt>
                <c:pt idx="327">
                  <c:v>2877611.4800000004</c:v>
                </c:pt>
                <c:pt idx="328">
                  <c:v>3211384.3600000003</c:v>
                </c:pt>
                <c:pt idx="329">
                  <c:v>2994213.62</c:v>
                </c:pt>
                <c:pt idx="330">
                  <c:v>2972315.0100000002</c:v>
                </c:pt>
                <c:pt idx="331">
                  <c:v>2681463.3299999996</c:v>
                </c:pt>
                <c:pt idx="332">
                  <c:v>2328546.4700000002</c:v>
                </c:pt>
                <c:pt idx="333">
                  <c:v>2193039.2799999993</c:v>
                </c:pt>
                <c:pt idx="334">
                  <c:v>2108081.6500000004</c:v>
                </c:pt>
                <c:pt idx="335">
                  <c:v>1920140.0199999998</c:v>
                </c:pt>
                <c:pt idx="336">
                  <c:v>1913611.9300000006</c:v>
                </c:pt>
                <c:pt idx="337">
                  <c:v>1976008.7600000002</c:v>
                </c:pt>
                <c:pt idx="338">
                  <c:v>2096476.2099999997</c:v>
                </c:pt>
                <c:pt idx="339">
                  <c:v>1944834.8800000004</c:v>
                </c:pt>
                <c:pt idx="340">
                  <c:v>1825836.0399999998</c:v>
                </c:pt>
                <c:pt idx="341">
                  <c:v>1693480.21</c:v>
                </c:pt>
                <c:pt idx="342">
                  <c:v>1565551.7800000003</c:v>
                </c:pt>
                <c:pt idx="343">
                  <c:v>1664013.1</c:v>
                </c:pt>
                <c:pt idx="344">
                  <c:v>1887422.9399999995</c:v>
                </c:pt>
                <c:pt idx="345">
                  <c:v>1856760.18</c:v>
                </c:pt>
                <c:pt idx="346">
                  <c:v>1689905.3399999999</c:v>
                </c:pt>
                <c:pt idx="347">
                  <c:v>1556061.42</c:v>
                </c:pt>
                <c:pt idx="348">
                  <c:v>1522625.3399999996</c:v>
                </c:pt>
                <c:pt idx="349">
                  <c:v>1505148.59</c:v>
                </c:pt>
                <c:pt idx="350">
                  <c:v>1510510.65</c:v>
                </c:pt>
                <c:pt idx="351">
                  <c:v>1729300.92</c:v>
                </c:pt>
                <c:pt idx="352">
                  <c:v>1839659.8800000004</c:v>
                </c:pt>
                <c:pt idx="353">
                  <c:v>1725254.3300000003</c:v>
                </c:pt>
                <c:pt idx="354">
                  <c:v>1663397.28</c:v>
                </c:pt>
                <c:pt idx="355">
                  <c:v>1637488.7299999995</c:v>
                </c:pt>
                <c:pt idx="356">
                  <c:v>1647547.2200000002</c:v>
                </c:pt>
                <c:pt idx="357">
                  <c:v>1676955.7200000002</c:v>
                </c:pt>
                <c:pt idx="358">
                  <c:v>1704475.8900000001</c:v>
                </c:pt>
                <c:pt idx="359">
                  <c:v>1681277.56</c:v>
                </c:pt>
                <c:pt idx="360">
                  <c:v>1613793.57</c:v>
                </c:pt>
                <c:pt idx="361">
                  <c:v>1499076.4000000001</c:v>
                </c:pt>
                <c:pt idx="362">
                  <c:v>1364219.3500000003</c:v>
                </c:pt>
                <c:pt idx="363">
                  <c:v>1362577.4900000002</c:v>
                </c:pt>
                <c:pt idx="364">
                  <c:v>1348748.2399999998</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983</c:v>
                </c:pt>
                <c:pt idx="1">
                  <c:v>44984</c:v>
                </c:pt>
                <c:pt idx="2">
                  <c:v>44985</c:v>
                </c:pt>
                <c:pt idx="3">
                  <c:v>44986</c:v>
                </c:pt>
                <c:pt idx="4">
                  <c:v>44987</c:v>
                </c:pt>
                <c:pt idx="5">
                  <c:v>44988</c:v>
                </c:pt>
                <c:pt idx="6">
                  <c:v>44989</c:v>
                </c:pt>
                <c:pt idx="7">
                  <c:v>44990</c:v>
                </c:pt>
                <c:pt idx="8">
                  <c:v>44991</c:v>
                </c:pt>
                <c:pt idx="9">
                  <c:v>44992</c:v>
                </c:pt>
                <c:pt idx="10">
                  <c:v>44993</c:v>
                </c:pt>
                <c:pt idx="11">
                  <c:v>44994</c:v>
                </c:pt>
                <c:pt idx="12">
                  <c:v>44995</c:v>
                </c:pt>
                <c:pt idx="13">
                  <c:v>44996</c:v>
                </c:pt>
                <c:pt idx="14">
                  <c:v>44997</c:v>
                </c:pt>
                <c:pt idx="15">
                  <c:v>44998</c:v>
                </c:pt>
                <c:pt idx="16">
                  <c:v>44999</c:v>
                </c:pt>
                <c:pt idx="17">
                  <c:v>45000</c:v>
                </c:pt>
                <c:pt idx="18">
                  <c:v>45001</c:v>
                </c:pt>
                <c:pt idx="19">
                  <c:v>45002</c:v>
                </c:pt>
                <c:pt idx="20">
                  <c:v>45003</c:v>
                </c:pt>
                <c:pt idx="21">
                  <c:v>45004</c:v>
                </c:pt>
                <c:pt idx="22">
                  <c:v>45005</c:v>
                </c:pt>
                <c:pt idx="23">
                  <c:v>45006</c:v>
                </c:pt>
                <c:pt idx="24">
                  <c:v>45007</c:v>
                </c:pt>
                <c:pt idx="25">
                  <c:v>45008</c:v>
                </c:pt>
                <c:pt idx="26">
                  <c:v>45009</c:v>
                </c:pt>
                <c:pt idx="27">
                  <c:v>45010</c:v>
                </c:pt>
                <c:pt idx="28">
                  <c:v>45011</c:v>
                </c:pt>
                <c:pt idx="29">
                  <c:v>45012</c:v>
                </c:pt>
                <c:pt idx="30">
                  <c:v>45013</c:v>
                </c:pt>
                <c:pt idx="31">
                  <c:v>45014</c:v>
                </c:pt>
                <c:pt idx="32">
                  <c:v>45015</c:v>
                </c:pt>
                <c:pt idx="33">
                  <c:v>45016</c:v>
                </c:pt>
                <c:pt idx="34">
                  <c:v>45017</c:v>
                </c:pt>
                <c:pt idx="35">
                  <c:v>45018</c:v>
                </c:pt>
                <c:pt idx="36">
                  <c:v>45019</c:v>
                </c:pt>
                <c:pt idx="37">
                  <c:v>45020</c:v>
                </c:pt>
                <c:pt idx="38">
                  <c:v>45021</c:v>
                </c:pt>
                <c:pt idx="39">
                  <c:v>45022</c:v>
                </c:pt>
                <c:pt idx="40">
                  <c:v>45023</c:v>
                </c:pt>
                <c:pt idx="41">
                  <c:v>45024</c:v>
                </c:pt>
                <c:pt idx="42">
                  <c:v>45025</c:v>
                </c:pt>
                <c:pt idx="43">
                  <c:v>45026</c:v>
                </c:pt>
                <c:pt idx="44">
                  <c:v>45027</c:v>
                </c:pt>
                <c:pt idx="45">
                  <c:v>45028</c:v>
           